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"/>
    </mc:Choice>
  </mc:AlternateContent>
  <xr:revisionPtr revIDLastSave="0" documentId="8_{B6FE8E72-4D15-45CF-B3EE-DB7044F1CA8F}" xr6:coauthVersionLast="47" xr6:coauthVersionMax="47" xr10:uidLastSave="{00000000-0000-0000-0000-000000000000}"/>
  <bookViews>
    <workbookView xWindow="3530" yWindow="2840" windowWidth="14400" windowHeight="6000" activeTab="1" xr2:uid="{FFA3A537-1949-4921-BF78-DBC52F4655ED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1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6A765-6D43-4864-889D-7B9F860C6655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75958-0AA4-4009-B593-9C9A9B8F5BCB}">
  <dimension ref="A1:BM308"/>
  <sheetViews>
    <sheetView tabSelected="1" workbookViewId="0">
      <selection activeCell="A2" sqref="A2"/>
    </sheetView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1961.2581230420958</v>
      </c>
      <c r="BE2">
        <v>1961.2581230420958</v>
      </c>
      <c r="BF2">
        <v>1961.2581230420958</v>
      </c>
      <c r="BG2">
        <v>1961.2581230420958</v>
      </c>
      <c r="BH2">
        <v>1510.1687547424137</v>
      </c>
      <c r="BI2">
        <v>1510.1687547424137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3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2266.3283001603086</v>
      </c>
      <c r="BE3">
        <v>2266.3283001603086</v>
      </c>
      <c r="BF3">
        <v>2266.3283001603086</v>
      </c>
      <c r="BG3">
        <v>2266.3283001603086</v>
      </c>
      <c r="BH3">
        <v>1745.0727911234378</v>
      </c>
      <c r="BI3">
        <v>1745.0727911234378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3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1869.3291290635152</v>
      </c>
      <c r="BE4">
        <v>1869.3291290635152</v>
      </c>
      <c r="BF4">
        <v>1869.3291290635152</v>
      </c>
      <c r="BG4">
        <v>1869.3291290635152</v>
      </c>
      <c r="BH4">
        <v>1439.3834293789068</v>
      </c>
      <c r="BI4">
        <v>1439.3834293789068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3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1235.2191752602359</v>
      </c>
      <c r="BE5">
        <v>1235.2191752602359</v>
      </c>
      <c r="BF5">
        <v>1235.2191752602359</v>
      </c>
      <c r="BG5">
        <v>1235.2191752602359</v>
      </c>
      <c r="BH5">
        <v>951.11876495038177</v>
      </c>
      <c r="BI5">
        <v>951.11876495038177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3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1695.1667728239993</v>
      </c>
      <c r="BE6">
        <v>1695.1667728239993</v>
      </c>
      <c r="BF6">
        <v>1695.1667728239993</v>
      </c>
      <c r="BG6">
        <v>1695.1667728239993</v>
      </c>
      <c r="BH6">
        <v>1305.2784150744794</v>
      </c>
      <c r="BI6">
        <v>1305.2784150744794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3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1708.5181134035188</v>
      </c>
      <c r="BE7">
        <v>1708.5181134035188</v>
      </c>
      <c r="BF7">
        <v>1708.5181134035188</v>
      </c>
      <c r="BG7">
        <v>1708.5181134035188</v>
      </c>
      <c r="BH7">
        <v>1315.5589473207096</v>
      </c>
      <c r="BI7">
        <v>1315.5589473207096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3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1816.7948082732523</v>
      </c>
      <c r="BE8">
        <v>1816.7948082732523</v>
      </c>
      <c r="BF8">
        <v>1816.7948082732523</v>
      </c>
      <c r="BG8">
        <v>1816.7948082732523</v>
      </c>
      <c r="BH8">
        <v>1398.9320023704042</v>
      </c>
      <c r="BI8">
        <v>1398.9320023704042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3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1776.2215511437666</v>
      </c>
      <c r="BE9">
        <v>1776.2215511437666</v>
      </c>
      <c r="BF9">
        <v>1776.2215511437666</v>
      </c>
      <c r="BG9">
        <v>1776.2215511437666</v>
      </c>
      <c r="BH9">
        <v>1367.6905943807003</v>
      </c>
      <c r="BI9">
        <v>1367.6905943807003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3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2503.6130443856991</v>
      </c>
      <c r="BE10">
        <v>2503.6130443856991</v>
      </c>
      <c r="BF10">
        <v>2503.6130443856991</v>
      </c>
      <c r="BG10">
        <v>2503.6130443856991</v>
      </c>
      <c r="BH10">
        <v>1927.7820441769884</v>
      </c>
      <c r="BI10">
        <v>1927.782044176988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2706.6585601294801</v>
      </c>
      <c r="BE12">
        <v>2706.6585601294801</v>
      </c>
      <c r="BF12">
        <v>2706.6585601294801</v>
      </c>
      <c r="BG12">
        <v>2706.6585601294801</v>
      </c>
      <c r="BH12">
        <v>2084.1270912996997</v>
      </c>
      <c r="BI12">
        <v>2084.1270912996997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2690.6636678431532</v>
      </c>
      <c r="BE19">
        <v>2690.6636678431532</v>
      </c>
      <c r="BF19">
        <v>2690.6636678431532</v>
      </c>
      <c r="BG19">
        <v>2690.6636678431532</v>
      </c>
      <c r="BH19">
        <v>2071.8110242392281</v>
      </c>
      <c r="BI19">
        <v>2071.8110242392281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2828.3153393509201</v>
      </c>
      <c r="BE20">
        <v>2828.3153393509201</v>
      </c>
      <c r="BF20">
        <v>2828.3153393509201</v>
      </c>
      <c r="BG20">
        <v>2828.3153393509201</v>
      </c>
      <c r="BH20">
        <v>2177.8028113002088</v>
      </c>
      <c r="BI20">
        <v>2177.802811300208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2803.9036291108728</v>
      </c>
      <c r="BE21">
        <v>2803.9036291108728</v>
      </c>
      <c r="BF21">
        <v>2803.9036291108728</v>
      </c>
      <c r="BG21">
        <v>2803.9036291108728</v>
      </c>
      <c r="BH21">
        <v>2159.0057944153718</v>
      </c>
      <c r="BI21">
        <v>2159.0057944153718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2441.1261066927377</v>
      </c>
      <c r="BE22">
        <v>2441.1261066927377</v>
      </c>
      <c r="BF22">
        <v>2441.1261066927377</v>
      </c>
      <c r="BG22">
        <v>2441.1261066927377</v>
      </c>
      <c r="BH22">
        <v>1879.667102153408</v>
      </c>
      <c r="BI22">
        <v>1879.667102153408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2523.9351256541404</v>
      </c>
      <c r="BE23">
        <v>2523.9351256541404</v>
      </c>
      <c r="BF23">
        <v>2523.9351256541404</v>
      </c>
      <c r="BG23">
        <v>2523.9351256541404</v>
      </c>
      <c r="BH23">
        <v>1943.4300467536882</v>
      </c>
      <c r="BI23">
        <v>1943.4300467536882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2681.7323961990073</v>
      </c>
      <c r="BE24">
        <v>2681.7323961990073</v>
      </c>
      <c r="BF24">
        <v>2681.7323961990073</v>
      </c>
      <c r="BG24">
        <v>2681.7323961990073</v>
      </c>
      <c r="BH24">
        <v>2064.9339450732355</v>
      </c>
      <c r="BI24">
        <v>2064.9339450732355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2828.8708053107125</v>
      </c>
      <c r="BE25">
        <v>2828.8708053107125</v>
      </c>
      <c r="BF25">
        <v>2828.8708053107125</v>
      </c>
      <c r="BG25">
        <v>2828.8708053107125</v>
      </c>
      <c r="BH25">
        <v>2178.2305200892488</v>
      </c>
      <c r="BI25">
        <v>2178.2305200892488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2036.9028895268323</v>
      </c>
      <c r="BE26">
        <v>2036.9028895268323</v>
      </c>
      <c r="BF26">
        <v>2036.9028895268323</v>
      </c>
      <c r="BG26">
        <v>2036.9028895268323</v>
      </c>
      <c r="BH26">
        <v>1568.4152249356607</v>
      </c>
      <c r="BI26">
        <v>1568.4152249356607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3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1846.3859964281055</v>
      </c>
      <c r="BE27">
        <v>1846.3859964281055</v>
      </c>
      <c r="BF27">
        <v>1846.3859964281055</v>
      </c>
      <c r="BG27">
        <v>1846.3859964281055</v>
      </c>
      <c r="BH27">
        <v>1421.7172172496414</v>
      </c>
      <c r="BI27">
        <v>1421.7172172496414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3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1734.6835184595445</v>
      </c>
      <c r="BE28">
        <v>1734.6835184595445</v>
      </c>
      <c r="BF28">
        <v>1734.6835184595445</v>
      </c>
      <c r="BG28">
        <v>1734.6835184595445</v>
      </c>
      <c r="BH28">
        <v>1335.7063092138492</v>
      </c>
      <c r="BI28">
        <v>1335.7063092138492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3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1781.5236430578282</v>
      </c>
      <c r="BE29">
        <v>1781.5236430578282</v>
      </c>
      <c r="BF29">
        <v>1781.5236430578282</v>
      </c>
      <c r="BG29">
        <v>1781.5236430578282</v>
      </c>
      <c r="BH29">
        <v>1371.7732051545277</v>
      </c>
      <c r="BI29">
        <v>1371.7732051545277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3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1623.4458720122311</v>
      </c>
      <c r="BE30">
        <v>1623.4458720122311</v>
      </c>
      <c r="BF30">
        <v>1623.4458720122311</v>
      </c>
      <c r="BG30">
        <v>1623.4458720122311</v>
      </c>
      <c r="BH30">
        <v>1250.053321449418</v>
      </c>
      <c r="BI30">
        <v>1250.053321449418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3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1067.7054698850211</v>
      </c>
      <c r="BE31">
        <v>1067.7054698850211</v>
      </c>
      <c r="BF31">
        <v>1067.7054698850211</v>
      </c>
      <c r="BG31">
        <v>1067.7054698850211</v>
      </c>
      <c r="BH31">
        <v>822.13321181146637</v>
      </c>
      <c r="BI31">
        <v>822.13321181146637</v>
      </c>
      <c r="BJ31" t="s">
        <v>65</v>
      </c>
      <c r="BK31" t="s">
        <v>65</v>
      </c>
      <c r="BL31">
        <v>31.493158197221156</v>
      </c>
      <c r="BM31">
        <v>200</v>
      </c>
    </row>
    <row r="32" spans="1:65" x14ac:dyDescent="0.3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1016.2865230455333</v>
      </c>
      <c r="BE32">
        <v>1016.2865230455333</v>
      </c>
      <c r="BF32">
        <v>1016.2865230455333</v>
      </c>
      <c r="BG32">
        <v>1016.2865230455333</v>
      </c>
      <c r="BH32">
        <v>782.54062274506066</v>
      </c>
      <c r="BI32">
        <v>782.54062274506066</v>
      </c>
      <c r="BJ32" t="s">
        <v>65</v>
      </c>
      <c r="BK32" t="s">
        <v>65</v>
      </c>
      <c r="BL32">
        <v>31.807889364516452</v>
      </c>
      <c r="BM32">
        <v>200</v>
      </c>
    </row>
    <row r="33" spans="1:65" x14ac:dyDescent="0.3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994.40820293294985</v>
      </c>
      <c r="BE33">
        <v>994.40820293294985</v>
      </c>
      <c r="BF33">
        <v>994.40820293294985</v>
      </c>
      <c r="BG33">
        <v>994.40820293294985</v>
      </c>
      <c r="BH33">
        <v>765.69431625837149</v>
      </c>
      <c r="BI33">
        <v>765.69431625837149</v>
      </c>
      <c r="BJ33" t="s">
        <v>65</v>
      </c>
      <c r="BK33" t="s">
        <v>65</v>
      </c>
      <c r="BL33">
        <v>29.902121539196045</v>
      </c>
      <c r="BM33">
        <v>200</v>
      </c>
    </row>
    <row r="34" spans="1:65" x14ac:dyDescent="0.3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1100.5491018340481</v>
      </c>
      <c r="BE34">
        <v>1100.5491018340481</v>
      </c>
      <c r="BF34">
        <v>1100.5491018340481</v>
      </c>
      <c r="BG34">
        <v>1100.5491018340481</v>
      </c>
      <c r="BH34">
        <v>847.42280841221702</v>
      </c>
      <c r="BI34">
        <v>847.42280841221702</v>
      </c>
      <c r="BJ34" t="s">
        <v>65</v>
      </c>
      <c r="BK34" t="s">
        <v>65</v>
      </c>
      <c r="BL34">
        <v>32.09772942565877</v>
      </c>
      <c r="BM34">
        <v>200</v>
      </c>
    </row>
    <row r="35" spans="1:65" x14ac:dyDescent="0.3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1295.3796231955423</v>
      </c>
      <c r="BE35">
        <v>1295.3796231955423</v>
      </c>
      <c r="BF35">
        <v>1295.3796231955423</v>
      </c>
      <c r="BG35">
        <v>1295.3796231955423</v>
      </c>
      <c r="BH35">
        <v>997.44230986056766</v>
      </c>
      <c r="BI35">
        <v>997.44230986056766</v>
      </c>
      <c r="BJ35" t="s">
        <v>65</v>
      </c>
      <c r="BK35" t="s">
        <v>65</v>
      </c>
      <c r="BL35">
        <v>30.602902650815594</v>
      </c>
      <c r="BM35">
        <v>200</v>
      </c>
    </row>
    <row r="36" spans="1:65" x14ac:dyDescent="0.3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1691.291774068701</v>
      </c>
      <c r="BE36">
        <v>1691.291774068701</v>
      </c>
      <c r="BF36">
        <v>1691.291774068701</v>
      </c>
      <c r="BG36">
        <v>1691.291774068701</v>
      </c>
      <c r="BH36">
        <v>1302.2946660328998</v>
      </c>
      <c r="BI36">
        <v>1302.2946660328998</v>
      </c>
      <c r="BJ36" t="s">
        <v>65</v>
      </c>
      <c r="BK36" t="s">
        <v>65</v>
      </c>
      <c r="BL36">
        <v>31.510815724458379</v>
      </c>
      <c r="BM36">
        <v>200</v>
      </c>
    </row>
    <row r="37" spans="1:65" x14ac:dyDescent="0.3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2164.4655571440881</v>
      </c>
      <c r="BE37">
        <v>2164.4655571440881</v>
      </c>
      <c r="BF37">
        <v>2164.4655571440881</v>
      </c>
      <c r="BG37">
        <v>2164.4655571440881</v>
      </c>
      <c r="BH37">
        <v>1666.6384790009481</v>
      </c>
      <c r="BI37">
        <v>1666.6384790009481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3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2710.6186712044218</v>
      </c>
      <c r="BE38">
        <v>2710.6186712044218</v>
      </c>
      <c r="BF38">
        <v>2710.6186712044218</v>
      </c>
      <c r="BG38">
        <v>2710.6186712044218</v>
      </c>
      <c r="BH38">
        <v>2087.1763768274045</v>
      </c>
      <c r="BI38">
        <v>2087.1763768274045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2454.3243038254723</v>
      </c>
      <c r="BE39">
        <v>2454.3243038254723</v>
      </c>
      <c r="BF39">
        <v>2454.3243038254723</v>
      </c>
      <c r="BG39">
        <v>2454.3243038254723</v>
      </c>
      <c r="BH39">
        <v>1889.8297139456138</v>
      </c>
      <c r="BI39">
        <v>1889.8297139456138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2332.2939593793153</v>
      </c>
      <c r="BE40">
        <v>2332.2939593793153</v>
      </c>
      <c r="BF40">
        <v>2332.2939593793153</v>
      </c>
      <c r="BG40">
        <v>2332.2939593793153</v>
      </c>
      <c r="BH40">
        <v>1795.8663487220726</v>
      </c>
      <c r="BI40">
        <v>1795.8663487220726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1952.6833294282956</v>
      </c>
      <c r="BE41">
        <v>1952.6833294282956</v>
      </c>
      <c r="BF41">
        <v>1952.6833294282956</v>
      </c>
      <c r="BG41">
        <v>1952.6833294282956</v>
      </c>
      <c r="BH41">
        <v>1503.5661636597877</v>
      </c>
      <c r="BI41">
        <v>1503.566163659787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3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1183.0883116180096</v>
      </c>
      <c r="BE42">
        <v>1183.0883116180096</v>
      </c>
      <c r="BF42">
        <v>1183.0883116180096</v>
      </c>
      <c r="BG42">
        <v>1183.0883116180096</v>
      </c>
      <c r="BH42">
        <v>910.97799994586751</v>
      </c>
      <c r="BI42">
        <v>910.97799994586751</v>
      </c>
      <c r="BJ42" t="s">
        <v>65</v>
      </c>
      <c r="BK42" t="s">
        <v>65</v>
      </c>
      <c r="BL42">
        <v>33.512107977220005</v>
      </c>
      <c r="BM42">
        <v>200</v>
      </c>
    </row>
    <row r="43" spans="1:65" x14ac:dyDescent="0.3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1709.581760697698</v>
      </c>
      <c r="BE43">
        <v>1709.581760697698</v>
      </c>
      <c r="BF43">
        <v>1709.581760697698</v>
      </c>
      <c r="BG43">
        <v>1709.581760697698</v>
      </c>
      <c r="BH43">
        <v>1316.3779557372275</v>
      </c>
      <c r="BI43">
        <v>1316.3779557372275</v>
      </c>
      <c r="BJ43" t="s">
        <v>65</v>
      </c>
      <c r="BK43" t="s">
        <v>65</v>
      </c>
      <c r="BL43">
        <v>32.623741638419958</v>
      </c>
      <c r="BM43">
        <v>200</v>
      </c>
    </row>
    <row r="44" spans="1:65" x14ac:dyDescent="0.3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2048.6762238245083</v>
      </c>
      <c r="BE44">
        <v>2048.6762238245083</v>
      </c>
      <c r="BF44">
        <v>2048.6762238245083</v>
      </c>
      <c r="BG44">
        <v>2048.6762238245083</v>
      </c>
      <c r="BH44">
        <v>1577.4806923448714</v>
      </c>
      <c r="BI44">
        <v>1577.480692344871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3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2364.9328648833766</v>
      </c>
      <c r="BE45">
        <v>2364.9328648833766</v>
      </c>
      <c r="BF45">
        <v>2364.9328648833766</v>
      </c>
      <c r="BG45">
        <v>2364.9328648833766</v>
      </c>
      <c r="BH45">
        <v>1820.9983059602</v>
      </c>
      <c r="BI45">
        <v>1820.9983059602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2390.8149325565037</v>
      </c>
      <c r="BE46">
        <v>2390.8149325565037</v>
      </c>
      <c r="BF46">
        <v>2390.8149325565037</v>
      </c>
      <c r="BG46">
        <v>2390.8149325565037</v>
      </c>
      <c r="BH46">
        <v>1840.9274980685079</v>
      </c>
      <c r="BI46">
        <v>1840.9274980685079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2438.2813758184407</v>
      </c>
      <c r="BE49">
        <v>2438.2813758184407</v>
      </c>
      <c r="BF49">
        <v>2438.2813758184407</v>
      </c>
      <c r="BG49">
        <v>2438.2813758184407</v>
      </c>
      <c r="BH49">
        <v>1877.4766593801992</v>
      </c>
      <c r="BI49">
        <v>1877.4766593801992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1855.0209053371211</v>
      </c>
      <c r="BE50">
        <v>1855.0209053371211</v>
      </c>
      <c r="BF50">
        <v>1855.0209053371211</v>
      </c>
      <c r="BG50">
        <v>1855.0209053371211</v>
      </c>
      <c r="BH50">
        <v>1428.3660971095835</v>
      </c>
      <c r="BI50">
        <v>1428.3660971095835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3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1539.8940762972318</v>
      </c>
      <c r="BE51">
        <v>1539.8940762972318</v>
      </c>
      <c r="BF51">
        <v>1539.8940762972318</v>
      </c>
      <c r="BG51">
        <v>1539.8940762972318</v>
      </c>
      <c r="BH51">
        <v>1185.7184387488685</v>
      </c>
      <c r="BI51">
        <v>1185.7184387488685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3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1234.3067994045978</v>
      </c>
      <c r="BE52">
        <v>1234.3067994045978</v>
      </c>
      <c r="BF52">
        <v>1234.3067994045978</v>
      </c>
      <c r="BG52">
        <v>1234.3067994045978</v>
      </c>
      <c r="BH52">
        <v>950.41623554154035</v>
      </c>
      <c r="BI52">
        <v>950.41623554154035</v>
      </c>
      <c r="BJ52" t="s">
        <v>65</v>
      </c>
      <c r="BK52" t="s">
        <v>65</v>
      </c>
      <c r="BL52">
        <v>32.862412968967298</v>
      </c>
      <c r="BM52">
        <v>200</v>
      </c>
    </row>
    <row r="53" spans="1:65" x14ac:dyDescent="0.3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30.997745683434758</v>
      </c>
      <c r="BM53">
        <v>200</v>
      </c>
    </row>
    <row r="54" spans="1:65" x14ac:dyDescent="0.3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978.07373984114679</v>
      </c>
      <c r="BE54">
        <v>978.07373984114679</v>
      </c>
      <c r="BF54">
        <v>978.07373984114679</v>
      </c>
      <c r="BG54">
        <v>978.07373984114679</v>
      </c>
      <c r="BH54">
        <v>753.11677967768298</v>
      </c>
      <c r="BI54">
        <v>753.11677967768298</v>
      </c>
      <c r="BJ54" t="s">
        <v>65</v>
      </c>
      <c r="BK54" t="s">
        <v>65</v>
      </c>
      <c r="BL54">
        <v>31.521567792150634</v>
      </c>
      <c r="BM54">
        <v>200</v>
      </c>
    </row>
    <row r="55" spans="1:65" x14ac:dyDescent="0.3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1445.3786753669851</v>
      </c>
      <c r="BE55">
        <v>1445.3786753669851</v>
      </c>
      <c r="BF55">
        <v>1445.3786753669851</v>
      </c>
      <c r="BG55">
        <v>1445.3786753669851</v>
      </c>
      <c r="BH55">
        <v>1112.9415800325785</v>
      </c>
      <c r="BI55">
        <v>1112.9415800325785</v>
      </c>
      <c r="BJ55" t="s">
        <v>65</v>
      </c>
      <c r="BK55" t="s">
        <v>65</v>
      </c>
      <c r="BL55">
        <v>33.669899999999998</v>
      </c>
      <c r="BM55">
        <v>200</v>
      </c>
    </row>
    <row r="56" spans="1:65" x14ac:dyDescent="0.3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1187.5419113860801</v>
      </c>
      <c r="BE56">
        <v>1187.5419113860801</v>
      </c>
      <c r="BF56">
        <v>1187.5419113860801</v>
      </c>
      <c r="BG56">
        <v>1187.5419113860801</v>
      </c>
      <c r="BH56">
        <v>914.40727176728171</v>
      </c>
      <c r="BI56">
        <v>914.40727176728171</v>
      </c>
      <c r="BJ56" t="s">
        <v>65</v>
      </c>
      <c r="BK56" t="s">
        <v>65</v>
      </c>
      <c r="BL56">
        <v>31.777067436581984</v>
      </c>
      <c r="BM56">
        <v>200</v>
      </c>
    </row>
    <row r="57" spans="1:65" x14ac:dyDescent="0.3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1631.8696307531727</v>
      </c>
      <c r="BE57">
        <v>1631.8696307531727</v>
      </c>
      <c r="BF57">
        <v>1631.8696307531727</v>
      </c>
      <c r="BG57">
        <v>1631.8696307531727</v>
      </c>
      <c r="BH57">
        <v>1256.5396156799429</v>
      </c>
      <c r="BI57">
        <v>1256.5396156799429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3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1756.6883028223679</v>
      </c>
      <c r="BE58">
        <v>1756.6883028223679</v>
      </c>
      <c r="BF58">
        <v>1756.6883028223679</v>
      </c>
      <c r="BG58">
        <v>1756.6883028223679</v>
      </c>
      <c r="BH58">
        <v>1352.6499931732233</v>
      </c>
      <c r="BI58">
        <v>1352.6499931732233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3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2191.9418031707983</v>
      </c>
      <c r="BE59">
        <v>2191.9418031707983</v>
      </c>
      <c r="BF59">
        <v>2191.9418031707983</v>
      </c>
      <c r="BG59">
        <v>2191.9418031707983</v>
      </c>
      <c r="BH59">
        <v>1687.7951884415147</v>
      </c>
      <c r="BI59">
        <v>1687.7951884415147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3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1900.5915976665306</v>
      </c>
      <c r="BE60">
        <v>1900.5915976665306</v>
      </c>
      <c r="BF60">
        <v>1900.5915976665306</v>
      </c>
      <c r="BG60">
        <v>1900.5915976665306</v>
      </c>
      <c r="BH60">
        <v>1463.4555302032286</v>
      </c>
      <c r="BI60">
        <v>1463.4555302032286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3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1040.4106086597628</v>
      </c>
      <c r="BE61">
        <v>1040.4106086597628</v>
      </c>
      <c r="BF61">
        <v>1040.4106086597628</v>
      </c>
      <c r="BG61">
        <v>1040.4106086597628</v>
      </c>
      <c r="BH61">
        <v>801.11616866801751</v>
      </c>
      <c r="BI61">
        <v>801.11616866801751</v>
      </c>
      <c r="BJ61" t="s">
        <v>65</v>
      </c>
      <c r="BK61" t="s">
        <v>65</v>
      </c>
      <c r="BL61">
        <v>33.669899999999998</v>
      </c>
      <c r="BM61">
        <v>200</v>
      </c>
    </row>
    <row r="62" spans="1:65" x14ac:dyDescent="0.3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1585.422967255646</v>
      </c>
      <c r="BE62">
        <v>1585.422967255646</v>
      </c>
      <c r="BF62">
        <v>1585.422967255646</v>
      </c>
      <c r="BG62">
        <v>1585.422967255646</v>
      </c>
      <c r="BH62">
        <v>1220.7756847868475</v>
      </c>
      <c r="BI62">
        <v>1220.7756847868475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3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2906.5341058904346</v>
      </c>
      <c r="BE63">
        <v>2906.5341058904346</v>
      </c>
      <c r="BF63">
        <v>2906.5341058904346</v>
      </c>
      <c r="BG63">
        <v>2906.5341058904346</v>
      </c>
      <c r="BH63">
        <v>2238.0312615356347</v>
      </c>
      <c r="BI63">
        <v>2238.0312615356347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2317.0646944958557</v>
      </c>
      <c r="BE65">
        <v>2317.0646944958557</v>
      </c>
      <c r="BF65">
        <v>2317.0646944958557</v>
      </c>
      <c r="BG65">
        <v>2317.0646944958557</v>
      </c>
      <c r="BH65">
        <v>1784.139814761809</v>
      </c>
      <c r="BI65">
        <v>1784.139814761809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3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2761.6463344737367</v>
      </c>
      <c r="BE66">
        <v>2761.6463344737367</v>
      </c>
      <c r="BF66">
        <v>2761.6463344737367</v>
      </c>
      <c r="BG66">
        <v>2761.6463344737367</v>
      </c>
      <c r="BH66">
        <v>2126.4676775447774</v>
      </c>
      <c r="BI66">
        <v>2126.467677544777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1676.3528656742717</v>
      </c>
      <c r="BE69">
        <v>1676.3528656742717</v>
      </c>
      <c r="BF69">
        <v>1676.3528656742717</v>
      </c>
      <c r="BG69">
        <v>1676.3528656742717</v>
      </c>
      <c r="BH69">
        <v>1290.7917065691895</v>
      </c>
      <c r="BI69">
        <v>1290.7917065691895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3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1566.2106082763696</v>
      </c>
      <c r="BE70">
        <v>1566.2106082763696</v>
      </c>
      <c r="BF70">
        <v>1566.2106082763696</v>
      </c>
      <c r="BG70">
        <v>1566.2106082763696</v>
      </c>
      <c r="BH70">
        <v>1205.9821683728046</v>
      </c>
      <c r="BI70">
        <v>1205.9821683728046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3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2044.4780627513985</v>
      </c>
      <c r="BE71">
        <v>2044.4780627513985</v>
      </c>
      <c r="BF71">
        <v>2044.4780627513985</v>
      </c>
      <c r="BG71">
        <v>2044.4780627513985</v>
      </c>
      <c r="BH71">
        <v>1574.2481083185769</v>
      </c>
      <c r="BI71">
        <v>1574.2481083185769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3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2439.0148661697121</v>
      </c>
      <c r="BE72">
        <v>2439.0148661697121</v>
      </c>
      <c r="BF72">
        <v>2439.0148661697121</v>
      </c>
      <c r="BG72">
        <v>2439.0148661697121</v>
      </c>
      <c r="BH72">
        <v>1878.0414469506784</v>
      </c>
      <c r="BI72">
        <v>1878.041446950678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3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2602.2868200156013</v>
      </c>
      <c r="BE73">
        <v>2602.2868200156013</v>
      </c>
      <c r="BF73">
        <v>2602.2868200156013</v>
      </c>
      <c r="BG73">
        <v>2602.2868200156013</v>
      </c>
      <c r="BH73">
        <v>2003.7608514120129</v>
      </c>
      <c r="BI73">
        <v>2003.760851412012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2674.657346925163</v>
      </c>
      <c r="BE74">
        <v>2674.657346925163</v>
      </c>
      <c r="BF74">
        <v>2674.657346925163</v>
      </c>
      <c r="BG74">
        <v>2674.657346925163</v>
      </c>
      <c r="BH74">
        <v>2059.4861571323754</v>
      </c>
      <c r="BI74">
        <v>2059.486157132375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2612.5660021677377</v>
      </c>
      <c r="BE75">
        <v>2612.5660021677377</v>
      </c>
      <c r="BF75">
        <v>2612.5660021677377</v>
      </c>
      <c r="BG75">
        <v>2612.5660021677377</v>
      </c>
      <c r="BH75">
        <v>2011.6758216691578</v>
      </c>
      <c r="BI75">
        <v>2011.675821669157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2367.1752694029065</v>
      </c>
      <c r="BE76">
        <v>2367.1752694029065</v>
      </c>
      <c r="BF76">
        <v>2367.1752694029065</v>
      </c>
      <c r="BG76">
        <v>2367.1752694029065</v>
      </c>
      <c r="BH76">
        <v>1822.7249574402379</v>
      </c>
      <c r="BI76">
        <v>1822.7249574402379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3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2466.6102307936781</v>
      </c>
      <c r="BE77">
        <v>2466.6102307936781</v>
      </c>
      <c r="BF77">
        <v>2466.6102307936781</v>
      </c>
      <c r="BG77">
        <v>2466.6102307936781</v>
      </c>
      <c r="BH77">
        <v>1899.2898777111322</v>
      </c>
      <c r="BI77">
        <v>1899.2898777111322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3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1602.0519418642903</v>
      </c>
      <c r="BE78">
        <v>1602.0519418642903</v>
      </c>
      <c r="BF78">
        <v>1602.0519418642903</v>
      </c>
      <c r="BG78">
        <v>1602.0519418642903</v>
      </c>
      <c r="BH78">
        <v>1233.5799952355035</v>
      </c>
      <c r="BI78">
        <v>1233.5799952355035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3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1696.2203885140675</v>
      </c>
      <c r="BE79">
        <v>1696.2203885140675</v>
      </c>
      <c r="BF79">
        <v>1696.2203885140675</v>
      </c>
      <c r="BG79">
        <v>1696.2203885140675</v>
      </c>
      <c r="BH79">
        <v>1306.089699155832</v>
      </c>
      <c r="BI79">
        <v>1306.089699155832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3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1597.5801174162141</v>
      </c>
      <c r="BE80">
        <v>1597.5801174162141</v>
      </c>
      <c r="BF80">
        <v>1597.5801174162141</v>
      </c>
      <c r="BG80">
        <v>1597.5801174162141</v>
      </c>
      <c r="BH80">
        <v>1230.136690410485</v>
      </c>
      <c r="BI80">
        <v>1230.136690410485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3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1592.4499194728178</v>
      </c>
      <c r="BE81">
        <v>1592.4499194728178</v>
      </c>
      <c r="BF81">
        <v>1592.4499194728178</v>
      </c>
      <c r="BG81">
        <v>1592.4499194728178</v>
      </c>
      <c r="BH81">
        <v>1226.1864379940696</v>
      </c>
      <c r="BI81">
        <v>1226.1864379940696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3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2223.2443329987386</v>
      </c>
      <c r="BE82">
        <v>2223.2443329987386</v>
      </c>
      <c r="BF82">
        <v>2223.2443329987386</v>
      </c>
      <c r="BG82">
        <v>2223.2443329987386</v>
      </c>
      <c r="BH82">
        <v>1711.8981364090289</v>
      </c>
      <c r="BI82">
        <v>1711.8981364090289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3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2413.96971037598</v>
      </c>
      <c r="BE83">
        <v>2413.96971037598</v>
      </c>
      <c r="BF83">
        <v>2413.96971037598</v>
      </c>
      <c r="BG83">
        <v>2413.96971037598</v>
      </c>
      <c r="BH83">
        <v>1858.7566769895047</v>
      </c>
      <c r="BI83">
        <v>1858.7566769895047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3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2169.0586451854219</v>
      </c>
      <c r="BE84">
        <v>2169.0586451854219</v>
      </c>
      <c r="BF84">
        <v>2169.0586451854219</v>
      </c>
      <c r="BG84">
        <v>2169.0586451854219</v>
      </c>
      <c r="BH84">
        <v>1670.1751567927752</v>
      </c>
      <c r="BI84">
        <v>1670.1751567927752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3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1629.0594921521749</v>
      </c>
      <c r="BE85">
        <v>1629.0594921521749</v>
      </c>
      <c r="BF85">
        <v>1629.0594921521749</v>
      </c>
      <c r="BG85">
        <v>1629.0594921521749</v>
      </c>
      <c r="BH85">
        <v>1254.3758089571745</v>
      </c>
      <c r="BI85">
        <v>1254.3758089571745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3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1619.405766534923</v>
      </c>
      <c r="BE86">
        <v>1619.405766534923</v>
      </c>
      <c r="BF86">
        <v>1619.405766534923</v>
      </c>
      <c r="BG86">
        <v>1619.405766534923</v>
      </c>
      <c r="BH86">
        <v>1246.9424402318907</v>
      </c>
      <c r="BI86">
        <v>1246.9424402318907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3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2246.4667345952412</v>
      </c>
      <c r="BE87">
        <v>2246.4667345952412</v>
      </c>
      <c r="BF87">
        <v>2246.4667345952412</v>
      </c>
      <c r="BG87">
        <v>2246.4667345952412</v>
      </c>
      <c r="BH87">
        <v>1729.7793856383357</v>
      </c>
      <c r="BI87">
        <v>1729.7793856383357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3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1667.5312717360332</v>
      </c>
      <c r="BE88">
        <v>1667.5312717360332</v>
      </c>
      <c r="BF88">
        <v>1667.5312717360332</v>
      </c>
      <c r="BG88">
        <v>1667.5312717360332</v>
      </c>
      <c r="BH88">
        <v>1283.9990792367455</v>
      </c>
      <c r="BI88">
        <v>1283.9990792367455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3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1834.9112750455524</v>
      </c>
      <c r="BE89">
        <v>1834.9112750455524</v>
      </c>
      <c r="BF89">
        <v>1834.9112750455524</v>
      </c>
      <c r="BG89">
        <v>1834.9112750455524</v>
      </c>
      <c r="BH89">
        <v>1412.8816817850754</v>
      </c>
      <c r="BI89">
        <v>1412.8816817850754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3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2456.3031065820114</v>
      </c>
      <c r="BE90">
        <v>2456.3031065820114</v>
      </c>
      <c r="BF90">
        <v>2456.3031065820114</v>
      </c>
      <c r="BG90">
        <v>2456.3031065820114</v>
      </c>
      <c r="BH90">
        <v>1891.3533920681489</v>
      </c>
      <c r="BI90">
        <v>1891.3533920681489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3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2727.1303694749622</v>
      </c>
      <c r="BE91">
        <v>2727.1303694749622</v>
      </c>
      <c r="BF91">
        <v>2727.1303694749622</v>
      </c>
      <c r="BG91">
        <v>2727.1303694749622</v>
      </c>
      <c r="BH91">
        <v>2099.8903844957208</v>
      </c>
      <c r="BI91">
        <v>2099.890384495720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2680.6927467582495</v>
      </c>
      <c r="BE92">
        <v>2680.6927467582495</v>
      </c>
      <c r="BF92">
        <v>2680.6927467582495</v>
      </c>
      <c r="BG92">
        <v>2680.6927467582495</v>
      </c>
      <c r="BH92">
        <v>2064.133415003852</v>
      </c>
      <c r="BI92">
        <v>2064.133415003852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3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2376.4838228428921</v>
      </c>
      <c r="BE93">
        <v>2376.4838228428921</v>
      </c>
      <c r="BF93">
        <v>2376.4838228428921</v>
      </c>
      <c r="BG93">
        <v>2376.4838228428921</v>
      </c>
      <c r="BH93">
        <v>1829.8925435890269</v>
      </c>
      <c r="BI93">
        <v>1829.8925435890269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3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2698.3291954004476</v>
      </c>
      <c r="BE94">
        <v>2698.3291954004476</v>
      </c>
      <c r="BF94">
        <v>2698.3291954004476</v>
      </c>
      <c r="BG94">
        <v>2698.3291954004476</v>
      </c>
      <c r="BH94">
        <v>2077.7134804583447</v>
      </c>
      <c r="BI94">
        <v>2077.7134804583447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2675.103445451909</v>
      </c>
      <c r="BE95">
        <v>2675.103445451909</v>
      </c>
      <c r="BF95">
        <v>2675.103445451909</v>
      </c>
      <c r="BG95">
        <v>2675.103445451909</v>
      </c>
      <c r="BH95">
        <v>2059.8296529979698</v>
      </c>
      <c r="BI95">
        <v>2059.8296529979698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3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2630.4982897788209</v>
      </c>
      <c r="BE96">
        <v>2630.4982897788209</v>
      </c>
      <c r="BF96">
        <v>2630.4982897788209</v>
      </c>
      <c r="BG96">
        <v>2630.4982897788209</v>
      </c>
      <c r="BH96">
        <v>2025.4836831296923</v>
      </c>
      <c r="BI96">
        <v>2025.4836831296923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2646.342400618083</v>
      </c>
      <c r="BE97">
        <v>2646.342400618083</v>
      </c>
      <c r="BF97">
        <v>2646.342400618083</v>
      </c>
      <c r="BG97">
        <v>2646.342400618083</v>
      </c>
      <c r="BH97">
        <v>2037.6836484759237</v>
      </c>
      <c r="BI97">
        <v>2037.6836484759237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3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2877.1112249324565</v>
      </c>
      <c r="BE98">
        <v>2877.1112249324565</v>
      </c>
      <c r="BF98">
        <v>2877.1112249324565</v>
      </c>
      <c r="BG98">
        <v>2877.1112249324565</v>
      </c>
      <c r="BH98">
        <v>2215.3756431979918</v>
      </c>
      <c r="BI98">
        <v>2215.3756431979918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2641.6868243994713</v>
      </c>
      <c r="BE99">
        <v>2641.6868243994713</v>
      </c>
      <c r="BF99">
        <v>2641.6868243994713</v>
      </c>
      <c r="BG99">
        <v>2641.6868243994713</v>
      </c>
      <c r="BH99">
        <v>2034.0988547875932</v>
      </c>
      <c r="BI99">
        <v>2034.0988547875932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2346.2657360076714</v>
      </c>
      <c r="BE100">
        <v>2346.2657360076714</v>
      </c>
      <c r="BF100">
        <v>2346.2657360076714</v>
      </c>
      <c r="BG100">
        <v>2346.2657360076714</v>
      </c>
      <c r="BH100">
        <v>1806.6246167259071</v>
      </c>
      <c r="BI100">
        <v>1806.6246167259071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3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1923.7014595481082</v>
      </c>
      <c r="BE101">
        <v>1923.7014595481082</v>
      </c>
      <c r="BF101">
        <v>1923.7014595481082</v>
      </c>
      <c r="BG101">
        <v>1923.7014595481082</v>
      </c>
      <c r="BH101">
        <v>1481.2501238520433</v>
      </c>
      <c r="BI101">
        <v>1481.2501238520433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3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1681.2125453354643</v>
      </c>
      <c r="BE102">
        <v>1681.2125453354643</v>
      </c>
      <c r="BF102">
        <v>1681.2125453354643</v>
      </c>
      <c r="BG102">
        <v>1681.2125453354643</v>
      </c>
      <c r="BH102">
        <v>1294.5336599083075</v>
      </c>
      <c r="BI102">
        <v>1294.5336599083075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3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1368.4638418865131</v>
      </c>
      <c r="BE103">
        <v>1368.4638418865131</v>
      </c>
      <c r="BF103">
        <v>1368.4638418865131</v>
      </c>
      <c r="BG103">
        <v>1368.4638418865131</v>
      </c>
      <c r="BH103">
        <v>1053.7171582526153</v>
      </c>
      <c r="BI103">
        <v>1053.7171582526153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3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1506.6175216144256</v>
      </c>
      <c r="BE104">
        <v>1506.6175216144256</v>
      </c>
      <c r="BF104">
        <v>1506.6175216144256</v>
      </c>
      <c r="BG104">
        <v>1506.6175216144256</v>
      </c>
      <c r="BH104">
        <v>1160.0954916431076</v>
      </c>
      <c r="BI104">
        <v>1160.0954916431076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3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1977.3100695207474</v>
      </c>
      <c r="BE105">
        <v>1977.3100695207474</v>
      </c>
      <c r="BF105">
        <v>1977.3100695207474</v>
      </c>
      <c r="BG105">
        <v>1977.3100695207474</v>
      </c>
      <c r="BH105">
        <v>1522.5287535309756</v>
      </c>
      <c r="BI105">
        <v>1522.5287535309756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3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2014.6375481830414</v>
      </c>
      <c r="BE106">
        <v>2014.6375481830414</v>
      </c>
      <c r="BF106">
        <v>2014.6375481830414</v>
      </c>
      <c r="BG106">
        <v>2014.6375481830414</v>
      </c>
      <c r="BH106">
        <v>1551.270912100942</v>
      </c>
      <c r="BI106">
        <v>1551.27091210094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3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2299.2250278046226</v>
      </c>
      <c r="BE107">
        <v>2299.2250278046226</v>
      </c>
      <c r="BF107">
        <v>2299.2250278046226</v>
      </c>
      <c r="BG107">
        <v>2299.2250278046226</v>
      </c>
      <c r="BH107">
        <v>1770.4032714095592</v>
      </c>
      <c r="BI107">
        <v>1770.4032714095592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3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2332.6064049272668</v>
      </c>
      <c r="BE108">
        <v>2332.6064049272668</v>
      </c>
      <c r="BF108">
        <v>2332.6064049272668</v>
      </c>
      <c r="BG108">
        <v>2332.6064049272668</v>
      </c>
      <c r="BH108">
        <v>1796.1069317939953</v>
      </c>
      <c r="BI108">
        <v>1796.1069317939953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3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2765.57865026122</v>
      </c>
      <c r="BE109">
        <v>2765.57865026122</v>
      </c>
      <c r="BF109">
        <v>2765.57865026122</v>
      </c>
      <c r="BG109">
        <v>2765.57865026122</v>
      </c>
      <c r="BH109">
        <v>2129.4955607011398</v>
      </c>
      <c r="BI109">
        <v>2129.4955607011398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2758.8655969848305</v>
      </c>
      <c r="BE110">
        <v>2758.8655969848305</v>
      </c>
      <c r="BF110">
        <v>2758.8655969848305</v>
      </c>
      <c r="BG110">
        <v>2758.8655969848305</v>
      </c>
      <c r="BH110">
        <v>2124.3265096783193</v>
      </c>
      <c r="BI110">
        <v>2124.3265096783193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2449.7097149236597</v>
      </c>
      <c r="BE111">
        <v>2449.7097149236597</v>
      </c>
      <c r="BF111">
        <v>2449.7097149236597</v>
      </c>
      <c r="BG111">
        <v>2449.7097149236597</v>
      </c>
      <c r="BH111">
        <v>1886.2764804912181</v>
      </c>
      <c r="BI111">
        <v>1886.276480491218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3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2556.142948881039</v>
      </c>
      <c r="BE112">
        <v>2556.142948881039</v>
      </c>
      <c r="BF112">
        <v>2556.142948881039</v>
      </c>
      <c r="BG112">
        <v>2556.142948881039</v>
      </c>
      <c r="BH112">
        <v>1968.2300706384001</v>
      </c>
      <c r="BI112">
        <v>1968.230070638400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2243.8074828078707</v>
      </c>
      <c r="BE113">
        <v>2243.8074828078707</v>
      </c>
      <c r="BF113">
        <v>2243.8074828078707</v>
      </c>
      <c r="BG113">
        <v>2243.8074828078707</v>
      </c>
      <c r="BH113">
        <v>1727.7317617620606</v>
      </c>
      <c r="BI113">
        <v>1727.731761762060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2173.614556491249</v>
      </c>
      <c r="BE114">
        <v>2173.614556491249</v>
      </c>
      <c r="BF114">
        <v>2173.614556491249</v>
      </c>
      <c r="BG114">
        <v>2173.614556491249</v>
      </c>
      <c r="BH114">
        <v>1673.683208498262</v>
      </c>
      <c r="BI114">
        <v>1673.68320849826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1569.2624064202364</v>
      </c>
      <c r="BE115">
        <v>1569.2624064202364</v>
      </c>
      <c r="BF115">
        <v>1569.2624064202364</v>
      </c>
      <c r="BG115">
        <v>1569.2624064202364</v>
      </c>
      <c r="BH115">
        <v>1208.3320529435821</v>
      </c>
      <c r="BI115">
        <v>1208.3320529435821</v>
      </c>
      <c r="BJ115" t="s">
        <v>65</v>
      </c>
      <c r="BK115" t="s">
        <v>65</v>
      </c>
      <c r="BL115">
        <v>32.792850585195204</v>
      </c>
      <c r="BM115">
        <v>200</v>
      </c>
    </row>
    <row r="116" spans="1:65" x14ac:dyDescent="0.3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1395.7053307797914</v>
      </c>
      <c r="BE116">
        <v>1395.7053307797914</v>
      </c>
      <c r="BF116">
        <v>1395.7053307797914</v>
      </c>
      <c r="BG116">
        <v>1395.7053307797914</v>
      </c>
      <c r="BH116">
        <v>1074.6931047004396</v>
      </c>
      <c r="BI116">
        <v>1074.6931047004396</v>
      </c>
      <c r="BJ116" t="s">
        <v>65</v>
      </c>
      <c r="BK116" t="s">
        <v>65</v>
      </c>
      <c r="BL116">
        <v>32.843811808930631</v>
      </c>
      <c r="BM116">
        <v>200</v>
      </c>
    </row>
    <row r="117" spans="1:65" x14ac:dyDescent="0.3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1219.746714240719</v>
      </c>
      <c r="BE117">
        <v>1219.746714240719</v>
      </c>
      <c r="BF117">
        <v>1219.746714240719</v>
      </c>
      <c r="BG117">
        <v>1219.746714240719</v>
      </c>
      <c r="BH117">
        <v>939.20496996535371</v>
      </c>
      <c r="BI117">
        <v>939.20496996535371</v>
      </c>
      <c r="BJ117" t="s">
        <v>65</v>
      </c>
      <c r="BK117" t="s">
        <v>65</v>
      </c>
      <c r="BL117">
        <v>27.744429962645974</v>
      </c>
      <c r="BM117">
        <v>200</v>
      </c>
    </row>
    <row r="118" spans="1:65" x14ac:dyDescent="0.3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1551.1024577889573</v>
      </c>
      <c r="BE118">
        <v>1551.1024577889573</v>
      </c>
      <c r="BF118">
        <v>1551.1024577889573</v>
      </c>
      <c r="BG118">
        <v>1551.1024577889573</v>
      </c>
      <c r="BH118">
        <v>1194.3488924974972</v>
      </c>
      <c r="BI118">
        <v>1194.3488924974972</v>
      </c>
      <c r="BJ118" t="s">
        <v>65</v>
      </c>
      <c r="BK118" t="s">
        <v>65</v>
      </c>
      <c r="BL118">
        <v>29.126335720136552</v>
      </c>
      <c r="BM118">
        <v>200</v>
      </c>
    </row>
    <row r="119" spans="1:65" x14ac:dyDescent="0.3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1554.811851612367</v>
      </c>
      <c r="BE119">
        <v>1554.811851612367</v>
      </c>
      <c r="BF119">
        <v>1554.811851612367</v>
      </c>
      <c r="BG119">
        <v>1554.811851612367</v>
      </c>
      <c r="BH119">
        <v>1197.2051257415228</v>
      </c>
      <c r="BI119">
        <v>1197.2051257415228</v>
      </c>
      <c r="BJ119" t="s">
        <v>65</v>
      </c>
      <c r="BK119" t="s">
        <v>65</v>
      </c>
      <c r="BL119">
        <v>33.218682297169302</v>
      </c>
      <c r="BM119">
        <v>200</v>
      </c>
    </row>
    <row r="120" spans="1:65" x14ac:dyDescent="0.3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1933.7654083232198</v>
      </c>
      <c r="BE120">
        <v>1933.7654083232198</v>
      </c>
      <c r="BF120">
        <v>1933.7654083232198</v>
      </c>
      <c r="BG120">
        <v>1933.7654083232198</v>
      </c>
      <c r="BH120">
        <v>1488.9993644088793</v>
      </c>
      <c r="BI120">
        <v>1488.9993644088793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3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2686.6793127561441</v>
      </c>
      <c r="BE121">
        <v>2686.6793127561441</v>
      </c>
      <c r="BF121">
        <v>2686.6793127561441</v>
      </c>
      <c r="BG121">
        <v>2686.6793127561441</v>
      </c>
      <c r="BH121">
        <v>2068.7430708222309</v>
      </c>
      <c r="BI121">
        <v>2068.7430708222309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2748.5321221038776</v>
      </c>
      <c r="BE122">
        <v>2748.5321221038776</v>
      </c>
      <c r="BF122">
        <v>2748.5321221038776</v>
      </c>
      <c r="BG122">
        <v>2748.5321221038776</v>
      </c>
      <c r="BH122">
        <v>2116.3697340199856</v>
      </c>
      <c r="BI122">
        <v>2116.3697340199856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2947.8265030203111</v>
      </c>
      <c r="BE123">
        <v>2947.8265030203111</v>
      </c>
      <c r="BF123">
        <v>2947.8265030203111</v>
      </c>
      <c r="BG123">
        <v>2947.8265030203111</v>
      </c>
      <c r="BH123">
        <v>2269.8264073256396</v>
      </c>
      <c r="BI123">
        <v>2269.8264073256396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2841.2925274589761</v>
      </c>
      <c r="BE124">
        <v>2841.2925274589761</v>
      </c>
      <c r="BF124">
        <v>2841.2925274589761</v>
      </c>
      <c r="BG124">
        <v>2841.2925274589761</v>
      </c>
      <c r="BH124">
        <v>2187.7952461434115</v>
      </c>
      <c r="BI124">
        <v>2187.7952461434115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2353.4279642839347</v>
      </c>
      <c r="BE127">
        <v>2353.4279642839347</v>
      </c>
      <c r="BF127">
        <v>2353.4279642839347</v>
      </c>
      <c r="BG127">
        <v>2353.4279642839347</v>
      </c>
      <c r="BH127">
        <v>1812.1395324986299</v>
      </c>
      <c r="BI127">
        <v>1812.1395324986299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1164.9329474795748</v>
      </c>
      <c r="BE128">
        <v>1164.9329474795748</v>
      </c>
      <c r="BF128">
        <v>1164.9329474795748</v>
      </c>
      <c r="BG128">
        <v>1164.9329474795748</v>
      </c>
      <c r="BH128">
        <v>896.99836955927253</v>
      </c>
      <c r="BI128">
        <v>896.99836955927253</v>
      </c>
      <c r="BJ128" t="s">
        <v>65</v>
      </c>
      <c r="BK128" t="s">
        <v>65</v>
      </c>
      <c r="BL128">
        <v>32.27601481876782</v>
      </c>
      <c r="BM128">
        <v>200</v>
      </c>
    </row>
    <row r="129" spans="1:65" x14ac:dyDescent="0.3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1702.5952058320336</v>
      </c>
      <c r="BE129">
        <v>1702.5952058320336</v>
      </c>
      <c r="BF129">
        <v>1702.5952058320336</v>
      </c>
      <c r="BG129">
        <v>1702.5952058320336</v>
      </c>
      <c r="BH129">
        <v>1310.998308490666</v>
      </c>
      <c r="BI129">
        <v>1310.998308490666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3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1745.415468516348</v>
      </c>
      <c r="BE130">
        <v>1745.415468516348</v>
      </c>
      <c r="BF130">
        <v>1745.415468516348</v>
      </c>
      <c r="BG130">
        <v>1745.415468516348</v>
      </c>
      <c r="BH130">
        <v>1343.969910757588</v>
      </c>
      <c r="BI130">
        <v>1343.969910757588</v>
      </c>
      <c r="BJ130" t="s">
        <v>65</v>
      </c>
      <c r="BK130" t="s">
        <v>65</v>
      </c>
      <c r="BL130">
        <v>32.624383706238262</v>
      </c>
      <c r="BM130">
        <v>200</v>
      </c>
    </row>
    <row r="131" spans="1:65" x14ac:dyDescent="0.3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1230.54723263506</v>
      </c>
      <c r="BE131">
        <v>1230.54723263506</v>
      </c>
      <c r="BF131">
        <v>1230.54723263506</v>
      </c>
      <c r="BG131">
        <v>1230.54723263506</v>
      </c>
      <c r="BH131">
        <v>947.52136912899618</v>
      </c>
      <c r="BI131">
        <v>947.52136912899618</v>
      </c>
      <c r="BJ131" t="s">
        <v>65</v>
      </c>
      <c r="BK131" t="s">
        <v>65</v>
      </c>
      <c r="BL131">
        <v>28.758075042688152</v>
      </c>
      <c r="BM131">
        <v>200</v>
      </c>
    </row>
    <row r="132" spans="1:65" x14ac:dyDescent="0.3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760.8447588958511</v>
      </c>
      <c r="BE132">
        <v>760.8447588958511</v>
      </c>
      <c r="BF132">
        <v>760.8447588958511</v>
      </c>
      <c r="BG132">
        <v>760.8447588958511</v>
      </c>
      <c r="BH132">
        <v>585.85046434980541</v>
      </c>
      <c r="BI132">
        <v>585.85046434980541</v>
      </c>
      <c r="BJ132" t="s">
        <v>65</v>
      </c>
      <c r="BK132" t="s">
        <v>65</v>
      </c>
      <c r="BL132">
        <v>28.819372827469657</v>
      </c>
      <c r="BM132">
        <v>200</v>
      </c>
    </row>
    <row r="133" spans="1:65" x14ac:dyDescent="0.3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1744.0751081749354</v>
      </c>
      <c r="BE133">
        <v>1744.0751081749354</v>
      </c>
      <c r="BF133">
        <v>1744.0751081749354</v>
      </c>
      <c r="BG133">
        <v>1744.0751081749354</v>
      </c>
      <c r="BH133">
        <v>1342.9378332947003</v>
      </c>
      <c r="BI133">
        <v>1342.9378332947003</v>
      </c>
      <c r="BJ133" t="s">
        <v>65</v>
      </c>
      <c r="BK133" t="s">
        <v>65</v>
      </c>
      <c r="BL133">
        <v>33.276918557945798</v>
      </c>
      <c r="BM133">
        <v>200</v>
      </c>
    </row>
    <row r="134" spans="1:65" x14ac:dyDescent="0.3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2817.0536848546262</v>
      </c>
      <c r="BE134">
        <v>2817.0536848546262</v>
      </c>
      <c r="BF134">
        <v>2817.0536848546262</v>
      </c>
      <c r="BG134">
        <v>2817.0536848546262</v>
      </c>
      <c r="BH134">
        <v>2169.1313373380622</v>
      </c>
      <c r="BI134">
        <v>2169.1313373380622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3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2197.0802481382334</v>
      </c>
      <c r="BE135">
        <v>2197.0802481382334</v>
      </c>
      <c r="BF135">
        <v>2197.0802481382334</v>
      </c>
      <c r="BG135">
        <v>2197.0802481382334</v>
      </c>
      <c r="BH135">
        <v>1691.7517910664396</v>
      </c>
      <c r="BI135">
        <v>1691.7517910664396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3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2217.9101326170203</v>
      </c>
      <c r="BE136">
        <v>2217.9101326170203</v>
      </c>
      <c r="BF136">
        <v>2217.9101326170203</v>
      </c>
      <c r="BG136">
        <v>2217.9101326170203</v>
      </c>
      <c r="BH136">
        <v>1707.7908021151056</v>
      </c>
      <c r="BI136">
        <v>1707.7908021151056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3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2043.9629253936744</v>
      </c>
      <c r="BE137">
        <v>2043.9629253936744</v>
      </c>
      <c r="BF137">
        <v>2043.9629253936744</v>
      </c>
      <c r="BG137">
        <v>2043.9629253936744</v>
      </c>
      <c r="BH137">
        <v>1573.8514525531293</v>
      </c>
      <c r="BI137">
        <v>1573.8514525531293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3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1950.4492535762899</v>
      </c>
      <c r="BE138">
        <v>1950.4492535762899</v>
      </c>
      <c r="BF138">
        <v>1950.4492535762899</v>
      </c>
      <c r="BG138">
        <v>1950.4492535762899</v>
      </c>
      <c r="BH138">
        <v>1501.8459252537432</v>
      </c>
      <c r="BI138">
        <v>1501.8459252537432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3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1751.9900379083381</v>
      </c>
      <c r="BE139">
        <v>1751.9900379083381</v>
      </c>
      <c r="BF139">
        <v>1751.9900379083381</v>
      </c>
      <c r="BG139">
        <v>1751.9900379083381</v>
      </c>
      <c r="BH139">
        <v>1349.0323291894204</v>
      </c>
      <c r="BI139">
        <v>1349.0323291894204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3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2428.9150259543321</v>
      </c>
      <c r="BE140">
        <v>2428.9150259543321</v>
      </c>
      <c r="BF140">
        <v>2428.9150259543321</v>
      </c>
      <c r="BG140">
        <v>2428.9150259543321</v>
      </c>
      <c r="BH140">
        <v>1870.2645699848358</v>
      </c>
      <c r="BI140">
        <v>1870.2645699848358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3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2107.6558231466697</v>
      </c>
      <c r="BE141">
        <v>2107.6558231466697</v>
      </c>
      <c r="BF141">
        <v>2107.6558231466697</v>
      </c>
      <c r="BG141">
        <v>2107.6558231466697</v>
      </c>
      <c r="BH141">
        <v>1622.8949838229355</v>
      </c>
      <c r="BI141">
        <v>1622.8949838229355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3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2165.7983346057495</v>
      </c>
      <c r="BE142">
        <v>2165.7983346057495</v>
      </c>
      <c r="BF142">
        <v>2165.7983346057495</v>
      </c>
      <c r="BG142">
        <v>2165.7983346057495</v>
      </c>
      <c r="BH142">
        <v>1667.6647176464271</v>
      </c>
      <c r="BI142">
        <v>1667.6647176464271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3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2482.6212965879986</v>
      </c>
      <c r="BE143">
        <v>2482.6212965879986</v>
      </c>
      <c r="BF143">
        <v>2482.6212965879986</v>
      </c>
      <c r="BG143">
        <v>2482.6212965879986</v>
      </c>
      <c r="BH143">
        <v>1911.6183983727587</v>
      </c>
      <c r="BI143">
        <v>1911.6183983727587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3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2093.9989493209964</v>
      </c>
      <c r="BE144">
        <v>2093.9989493209964</v>
      </c>
      <c r="BF144">
        <v>2093.9989493209964</v>
      </c>
      <c r="BG144">
        <v>2093.9989493209964</v>
      </c>
      <c r="BH144">
        <v>1612.3791909771671</v>
      </c>
      <c r="BI144">
        <v>1612.3791909771671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3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2126.1128800815259</v>
      </c>
      <c r="BE145">
        <v>2126.1128800815259</v>
      </c>
      <c r="BF145">
        <v>2126.1128800815259</v>
      </c>
      <c r="BG145">
        <v>2126.1128800815259</v>
      </c>
      <c r="BH145">
        <v>1637.1069176627752</v>
      </c>
      <c r="BI145">
        <v>1637.1069176627752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3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1021.5793978852834</v>
      </c>
      <c r="BE146">
        <v>1021.5793978852834</v>
      </c>
      <c r="BF146">
        <v>1021.5793978852834</v>
      </c>
      <c r="BG146">
        <v>1021.5793978852834</v>
      </c>
      <c r="BH146">
        <v>786.61613637166818</v>
      </c>
      <c r="BI146">
        <v>786.61613637166818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3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1218.0359344664803</v>
      </c>
      <c r="BE147">
        <v>1218.0359344664803</v>
      </c>
      <c r="BF147">
        <v>1218.0359344664803</v>
      </c>
      <c r="BG147">
        <v>1218.0359344664803</v>
      </c>
      <c r="BH147">
        <v>937.88766953918991</v>
      </c>
      <c r="BI147">
        <v>937.88766953918991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3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766.12151678353166</v>
      </c>
      <c r="BE148">
        <v>766.12151678353166</v>
      </c>
      <c r="BF148">
        <v>766.12151678353166</v>
      </c>
      <c r="BG148">
        <v>766.12151678353166</v>
      </c>
      <c r="BH148">
        <v>589.91356792331942</v>
      </c>
      <c r="BI148">
        <v>589.91356792331942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3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684.10534652403624</v>
      </c>
      <c r="BE149">
        <v>684.10534652403624</v>
      </c>
      <c r="BF149">
        <v>684.10534652403624</v>
      </c>
      <c r="BG149">
        <v>684.10534652403624</v>
      </c>
      <c r="BH149">
        <v>526.7611168235079</v>
      </c>
      <c r="BI149">
        <v>526.7611168235079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3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958.56994026179802</v>
      </c>
      <c r="BE150">
        <v>958.56994026179802</v>
      </c>
      <c r="BF150">
        <v>958.56994026179802</v>
      </c>
      <c r="BG150">
        <v>958.56994026179802</v>
      </c>
      <c r="BH150">
        <v>738.09885400158453</v>
      </c>
      <c r="BI150">
        <v>738.09885400158453</v>
      </c>
      <c r="BJ150" t="s">
        <v>65</v>
      </c>
      <c r="BK150" t="s">
        <v>65</v>
      </c>
      <c r="BL150">
        <v>32.058368460555812</v>
      </c>
      <c r="BM150">
        <v>200</v>
      </c>
    </row>
    <row r="151" spans="1:65" x14ac:dyDescent="0.3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1564.0222907081591</v>
      </c>
      <c r="BE151">
        <v>1564.0222907081591</v>
      </c>
      <c r="BF151">
        <v>1564.0222907081591</v>
      </c>
      <c r="BG151">
        <v>1564.0222907081591</v>
      </c>
      <c r="BH151">
        <v>1204.2971638452827</v>
      </c>
      <c r="BI151">
        <v>1204.2971638452827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3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2500.1342920813067</v>
      </c>
      <c r="BE152">
        <v>2500.1342920813067</v>
      </c>
      <c r="BF152">
        <v>2500.1342920813067</v>
      </c>
      <c r="BG152">
        <v>2500.1342920813067</v>
      </c>
      <c r="BH152">
        <v>1925.1034049026064</v>
      </c>
      <c r="BI152">
        <v>1925.10340490260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3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2680.0127398531658</v>
      </c>
      <c r="BE153">
        <v>2680.0127398531658</v>
      </c>
      <c r="BF153">
        <v>2680.0127398531658</v>
      </c>
      <c r="BG153">
        <v>2680.0127398531658</v>
      </c>
      <c r="BH153">
        <v>2063.6098096869373</v>
      </c>
      <c r="BI153">
        <v>2063.6098096869373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2961.3112441056401</v>
      </c>
      <c r="BE156">
        <v>2961.3112441056401</v>
      </c>
      <c r="BF156">
        <v>2961.3112441056401</v>
      </c>
      <c r="BG156">
        <v>2961.3112441056401</v>
      </c>
      <c r="BH156">
        <v>2280.2096579613431</v>
      </c>
      <c r="BI156">
        <v>2280.2096579613431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2365.3727116370692</v>
      </c>
      <c r="BE157">
        <v>2365.3727116370692</v>
      </c>
      <c r="BF157">
        <v>2365.3727116370692</v>
      </c>
      <c r="BG157">
        <v>2365.3727116370692</v>
      </c>
      <c r="BH157">
        <v>1821.3369879605434</v>
      </c>
      <c r="BI157">
        <v>1821.336987960543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2083.4582101519127</v>
      </c>
      <c r="BE158">
        <v>2083.4582101519127</v>
      </c>
      <c r="BF158">
        <v>2083.4582101519127</v>
      </c>
      <c r="BG158">
        <v>2083.4582101519127</v>
      </c>
      <c r="BH158">
        <v>1604.2628218169727</v>
      </c>
      <c r="BI158">
        <v>1604.2628218169727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3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1816.3119595792771</v>
      </c>
      <c r="BE159">
        <v>1816.3119595792771</v>
      </c>
      <c r="BF159">
        <v>1816.3119595792771</v>
      </c>
      <c r="BG159">
        <v>1816.3119595792771</v>
      </c>
      <c r="BH159">
        <v>1398.5602088760434</v>
      </c>
      <c r="BI159">
        <v>1398.5602088760434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3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1271.5224172009864</v>
      </c>
      <c r="BE160">
        <v>1271.5224172009864</v>
      </c>
      <c r="BF160">
        <v>1271.5224172009864</v>
      </c>
      <c r="BG160">
        <v>1271.5224172009864</v>
      </c>
      <c r="BH160">
        <v>979.07226124475972</v>
      </c>
      <c r="BI160">
        <v>979.07226124475972</v>
      </c>
      <c r="BJ160" t="s">
        <v>65</v>
      </c>
      <c r="BK160" t="s">
        <v>65</v>
      </c>
      <c r="BL160">
        <v>33.669899999999998</v>
      </c>
      <c r="BM160">
        <v>200</v>
      </c>
    </row>
    <row r="161" spans="1:65" x14ac:dyDescent="0.3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930.44012935872115</v>
      </c>
      <c r="BE161">
        <v>930.44012935872115</v>
      </c>
      <c r="BF161">
        <v>930.44012935872115</v>
      </c>
      <c r="BG161">
        <v>930.44012935872115</v>
      </c>
      <c r="BH161">
        <v>716.43889960621539</v>
      </c>
      <c r="BI161">
        <v>716.43889960621539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3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1117.3960101328942</v>
      </c>
      <c r="BE162">
        <v>1117.3960101328942</v>
      </c>
      <c r="BF162">
        <v>1117.3960101328942</v>
      </c>
      <c r="BG162">
        <v>1117.3960101328942</v>
      </c>
      <c r="BH162">
        <v>860.39492780232865</v>
      </c>
      <c r="BI162">
        <v>860.39492780232865</v>
      </c>
      <c r="BJ162" t="s">
        <v>65</v>
      </c>
      <c r="BK162" t="s">
        <v>65</v>
      </c>
      <c r="BL162">
        <v>33.669899999999998</v>
      </c>
      <c r="BM162">
        <v>200</v>
      </c>
    </row>
    <row r="163" spans="1:65" x14ac:dyDescent="0.3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1425.9537320516151</v>
      </c>
      <c r="BE163">
        <v>1425.9537320516151</v>
      </c>
      <c r="BF163">
        <v>1425.9537320516151</v>
      </c>
      <c r="BG163">
        <v>1425.9537320516151</v>
      </c>
      <c r="BH163">
        <v>1097.9843736797438</v>
      </c>
      <c r="BI163">
        <v>1097.984373679743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3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1018.0935291421198</v>
      </c>
      <c r="BE164">
        <v>1018.0935291421198</v>
      </c>
      <c r="BF164">
        <v>1018.0935291421198</v>
      </c>
      <c r="BG164">
        <v>1018.0935291421198</v>
      </c>
      <c r="BH164">
        <v>783.93201743943223</v>
      </c>
      <c r="BI164">
        <v>783.93201743943223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3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1074.0753367536533</v>
      </c>
      <c r="BE165">
        <v>1074.0753367536533</v>
      </c>
      <c r="BF165">
        <v>1074.0753367536533</v>
      </c>
      <c r="BG165">
        <v>1074.0753367536533</v>
      </c>
      <c r="BH165">
        <v>827.03800930031298</v>
      </c>
      <c r="BI165">
        <v>827.03800930031298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3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1724.2178230149875</v>
      </c>
      <c r="BE166">
        <v>1724.2178230149875</v>
      </c>
      <c r="BF166">
        <v>1724.2178230149875</v>
      </c>
      <c r="BG166">
        <v>1724.2178230149875</v>
      </c>
      <c r="BH166">
        <v>1327.6477237215404</v>
      </c>
      <c r="BI166">
        <v>1327.6477237215404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3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2177.3765592597551</v>
      </c>
      <c r="BE167">
        <v>2177.3765592597551</v>
      </c>
      <c r="BF167">
        <v>2177.3765592597551</v>
      </c>
      <c r="BG167">
        <v>2177.3765592597551</v>
      </c>
      <c r="BH167">
        <v>1676.5799506300116</v>
      </c>
      <c r="BI167">
        <v>1676.5799506300116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3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1861.8489507376896</v>
      </c>
      <c r="BE168">
        <v>1861.8489507376896</v>
      </c>
      <c r="BF168">
        <v>1861.8489507376896</v>
      </c>
      <c r="BG168">
        <v>1861.8489507376896</v>
      </c>
      <c r="BH168">
        <v>1433.623692068021</v>
      </c>
      <c r="BI168">
        <v>1433.623692068021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3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1717.0114571963263</v>
      </c>
      <c r="BE169">
        <v>1717.0114571963263</v>
      </c>
      <c r="BF169">
        <v>1717.0114571963263</v>
      </c>
      <c r="BG169">
        <v>1717.0114571963263</v>
      </c>
      <c r="BH169">
        <v>1322.0988220411714</v>
      </c>
      <c r="BI169">
        <v>1322.0988220411714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3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1950.0188128080931</v>
      </c>
      <c r="BE170">
        <v>1950.0188128080931</v>
      </c>
      <c r="BF170">
        <v>1950.0188128080931</v>
      </c>
      <c r="BG170">
        <v>1950.0188128080931</v>
      </c>
      <c r="BH170">
        <v>1501.5144858622318</v>
      </c>
      <c r="BI170">
        <v>1501.5144858622318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3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1929.7397447584462</v>
      </c>
      <c r="BE171">
        <v>1929.7397447584462</v>
      </c>
      <c r="BF171">
        <v>1929.7397447584462</v>
      </c>
      <c r="BG171">
        <v>1929.7397447584462</v>
      </c>
      <c r="BH171">
        <v>1485.8996034640036</v>
      </c>
      <c r="BI171">
        <v>1485.8996034640036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3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1697.5715952885632</v>
      </c>
      <c r="BE172">
        <v>1697.5715952885632</v>
      </c>
      <c r="BF172">
        <v>1697.5715952885632</v>
      </c>
      <c r="BG172">
        <v>1697.5715952885632</v>
      </c>
      <c r="BH172">
        <v>1307.1301283721937</v>
      </c>
      <c r="BI172">
        <v>1307.1301283721937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3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1568.2526969214114</v>
      </c>
      <c r="BE173">
        <v>1568.2526969214114</v>
      </c>
      <c r="BF173">
        <v>1568.2526969214114</v>
      </c>
      <c r="BG173">
        <v>1568.2526969214114</v>
      </c>
      <c r="BH173">
        <v>1207.554576629487</v>
      </c>
      <c r="BI173">
        <v>1207.554576629487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3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1817.3542183754073</v>
      </c>
      <c r="BE174">
        <v>1817.3542183754073</v>
      </c>
      <c r="BF174">
        <v>1817.3542183754073</v>
      </c>
      <c r="BG174">
        <v>1817.3542183754073</v>
      </c>
      <c r="BH174">
        <v>1399.3627481490637</v>
      </c>
      <c r="BI174">
        <v>1399.3627481490637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3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1957.7535108261045</v>
      </c>
      <c r="BE175">
        <v>1957.7535108261045</v>
      </c>
      <c r="BF175">
        <v>1957.7535108261045</v>
      </c>
      <c r="BG175">
        <v>1957.7535108261045</v>
      </c>
      <c r="BH175">
        <v>1507.4702033361004</v>
      </c>
      <c r="BI175">
        <v>1507.4702033361004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3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2140.0425308504923</v>
      </c>
      <c r="BE176">
        <v>2140.0425308504923</v>
      </c>
      <c r="BF176">
        <v>2140.0425308504923</v>
      </c>
      <c r="BG176">
        <v>2140.0425308504923</v>
      </c>
      <c r="BH176">
        <v>1647.8327487548793</v>
      </c>
      <c r="BI176">
        <v>1647.8327487548793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3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2528.1982032866581</v>
      </c>
      <c r="BE177">
        <v>2528.1982032866581</v>
      </c>
      <c r="BF177">
        <v>2528.1982032866581</v>
      </c>
      <c r="BG177">
        <v>2528.1982032866581</v>
      </c>
      <c r="BH177">
        <v>1946.7126165307268</v>
      </c>
      <c r="BI177">
        <v>1946.712616530726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2435.6239394127851</v>
      </c>
      <c r="BE178">
        <v>2435.6239394127851</v>
      </c>
      <c r="BF178">
        <v>2435.6239394127851</v>
      </c>
      <c r="BG178">
        <v>2435.6239394127851</v>
      </c>
      <c r="BH178">
        <v>1875.4304333478444</v>
      </c>
      <c r="BI178">
        <v>1875.430433347844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3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2433.0934772260198</v>
      </c>
      <c r="BE179">
        <v>2433.0934772260198</v>
      </c>
      <c r="BF179">
        <v>2433.0934772260198</v>
      </c>
      <c r="BG179">
        <v>2433.0934772260198</v>
      </c>
      <c r="BH179">
        <v>1873.4819774640353</v>
      </c>
      <c r="BI179">
        <v>1873.4819774640353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3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2299.3299792769208</v>
      </c>
      <c r="BE180">
        <v>2299.3299792769208</v>
      </c>
      <c r="BF180">
        <v>2299.3299792769208</v>
      </c>
      <c r="BG180">
        <v>2299.3299792769208</v>
      </c>
      <c r="BH180">
        <v>1770.4840840432289</v>
      </c>
      <c r="BI180">
        <v>1770.484084043228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3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2900.2407335209641</v>
      </c>
      <c r="BE181">
        <v>2900.2407335209641</v>
      </c>
      <c r="BF181">
        <v>2900.2407335209641</v>
      </c>
      <c r="BG181">
        <v>2900.2407335209641</v>
      </c>
      <c r="BH181">
        <v>2233.1853648111423</v>
      </c>
      <c r="BI181">
        <v>2233.1853648111423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2637.9744175367678</v>
      </c>
      <c r="BE188">
        <v>2637.9744175367678</v>
      </c>
      <c r="BF188">
        <v>2637.9744175367678</v>
      </c>
      <c r="BG188">
        <v>2637.9744175367678</v>
      </c>
      <c r="BH188">
        <v>2031.2403015033112</v>
      </c>
      <c r="BI188">
        <v>2031.2403015033112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2126.4479608993302</v>
      </c>
      <c r="BE189">
        <v>2126.4479608993302</v>
      </c>
      <c r="BF189">
        <v>2126.4479608993302</v>
      </c>
      <c r="BG189">
        <v>2126.4479608993302</v>
      </c>
      <c r="BH189">
        <v>1637.3649298924843</v>
      </c>
      <c r="BI189">
        <v>1637.3649298924843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3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1935.602002311412</v>
      </c>
      <c r="BE190">
        <v>1935.602002311412</v>
      </c>
      <c r="BF190">
        <v>1935.602002311412</v>
      </c>
      <c r="BG190">
        <v>1935.602002311412</v>
      </c>
      <c r="BH190">
        <v>1490.4135417797872</v>
      </c>
      <c r="BI190">
        <v>1490.4135417797872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3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2059.4547520797419</v>
      </c>
      <c r="BE191">
        <v>2059.4547520797419</v>
      </c>
      <c r="BF191">
        <v>2059.4547520797419</v>
      </c>
      <c r="BG191">
        <v>2059.4547520797419</v>
      </c>
      <c r="BH191">
        <v>1585.7801591014013</v>
      </c>
      <c r="BI191">
        <v>1585.7801591014013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3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1870.5752731584364</v>
      </c>
      <c r="BE192">
        <v>1870.5752731584364</v>
      </c>
      <c r="BF192">
        <v>1870.5752731584364</v>
      </c>
      <c r="BG192">
        <v>1870.5752731584364</v>
      </c>
      <c r="BH192">
        <v>1440.3429603319962</v>
      </c>
      <c r="BI192">
        <v>1440.3429603319962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3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1576.2491821328272</v>
      </c>
      <c r="BE193">
        <v>1576.2491821328272</v>
      </c>
      <c r="BF193">
        <v>1576.2491821328272</v>
      </c>
      <c r="BG193">
        <v>1576.2491821328272</v>
      </c>
      <c r="BH193">
        <v>1213.711870242277</v>
      </c>
      <c r="BI193">
        <v>1213.711870242277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3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1511.2782804226702</v>
      </c>
      <c r="BE194">
        <v>1511.2782804226702</v>
      </c>
      <c r="BF194">
        <v>1511.2782804226702</v>
      </c>
      <c r="BG194">
        <v>1511.2782804226702</v>
      </c>
      <c r="BH194">
        <v>1163.6842759254562</v>
      </c>
      <c r="BI194">
        <v>1163.6842759254562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3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1924.9347871098387</v>
      </c>
      <c r="BE195">
        <v>1924.9347871098387</v>
      </c>
      <c r="BF195">
        <v>1924.9347871098387</v>
      </c>
      <c r="BG195">
        <v>1924.9347871098387</v>
      </c>
      <c r="BH195">
        <v>1482.199786074576</v>
      </c>
      <c r="BI195">
        <v>1482.199786074576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1836.2250552570763</v>
      </c>
      <c r="BE196">
        <v>1836.2250552570763</v>
      </c>
      <c r="BF196">
        <v>1836.2250552570763</v>
      </c>
      <c r="BG196">
        <v>1836.2250552570763</v>
      </c>
      <c r="BH196">
        <v>1413.8932925479489</v>
      </c>
      <c r="BI196">
        <v>1413.8932925479489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1902.6114354740798</v>
      </c>
      <c r="BE197">
        <v>1902.6114354740798</v>
      </c>
      <c r="BF197">
        <v>1902.6114354740798</v>
      </c>
      <c r="BG197">
        <v>1902.6114354740798</v>
      </c>
      <c r="BH197">
        <v>1465.0108053150416</v>
      </c>
      <c r="BI197">
        <v>1465.0108053150416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3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1991.1889906789479</v>
      </c>
      <c r="BE198">
        <v>1991.1889906789479</v>
      </c>
      <c r="BF198">
        <v>1991.1889906789479</v>
      </c>
      <c r="BG198">
        <v>1991.1889906789479</v>
      </c>
      <c r="BH198">
        <v>1533.2155228227898</v>
      </c>
      <c r="BI198">
        <v>1533.215522822789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3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2059.3533931370898</v>
      </c>
      <c r="BE199">
        <v>2059.3533931370898</v>
      </c>
      <c r="BF199">
        <v>2059.3533931370898</v>
      </c>
      <c r="BG199">
        <v>2059.3533931370898</v>
      </c>
      <c r="BH199">
        <v>1585.7021127155592</v>
      </c>
      <c r="BI199">
        <v>1585.7021127155592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3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1952.8498402271814</v>
      </c>
      <c r="BE200">
        <v>1952.8498402271814</v>
      </c>
      <c r="BF200">
        <v>1952.8498402271814</v>
      </c>
      <c r="BG200">
        <v>1952.8498402271814</v>
      </c>
      <c r="BH200">
        <v>1503.6943769749298</v>
      </c>
      <c r="BI200">
        <v>1503.6943769749298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3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1416.1479349159131</v>
      </c>
      <c r="BE201">
        <v>1416.1479349159131</v>
      </c>
      <c r="BF201">
        <v>1416.1479349159131</v>
      </c>
      <c r="BG201">
        <v>1416.1479349159131</v>
      </c>
      <c r="BH201">
        <v>1090.4339098852531</v>
      </c>
      <c r="BI201">
        <v>1090.4339098852531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3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1926.0070130703209</v>
      </c>
      <c r="BE202">
        <v>1926.0070130703209</v>
      </c>
      <c r="BF202">
        <v>1926.0070130703209</v>
      </c>
      <c r="BG202">
        <v>1926.0070130703209</v>
      </c>
      <c r="BH202">
        <v>1483.0254000641471</v>
      </c>
      <c r="BI202">
        <v>1483.025400064147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3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1773.3211109384185</v>
      </c>
      <c r="BE203">
        <v>1773.3211109384185</v>
      </c>
      <c r="BF203">
        <v>1773.3211109384185</v>
      </c>
      <c r="BG203">
        <v>1773.3211109384185</v>
      </c>
      <c r="BH203">
        <v>1365.4572554225824</v>
      </c>
      <c r="BI203">
        <v>1365.4572554225824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3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1951.8599233729394</v>
      </c>
      <c r="BE204">
        <v>1951.8599233729394</v>
      </c>
      <c r="BF204">
        <v>1951.8599233729394</v>
      </c>
      <c r="BG204">
        <v>1951.8599233729394</v>
      </c>
      <c r="BH204">
        <v>1502.9321409971633</v>
      </c>
      <c r="BI204">
        <v>1502.9321409971633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3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2176.3707410680845</v>
      </c>
      <c r="BE205">
        <v>2176.3707410680845</v>
      </c>
      <c r="BF205">
        <v>2176.3707410680845</v>
      </c>
      <c r="BG205">
        <v>2176.3707410680845</v>
      </c>
      <c r="BH205">
        <v>1675.805470622425</v>
      </c>
      <c r="BI205">
        <v>1675.805470622425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3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2449.2237054318016</v>
      </c>
      <c r="BE206">
        <v>2449.2237054318016</v>
      </c>
      <c r="BF206">
        <v>2449.2237054318016</v>
      </c>
      <c r="BG206">
        <v>2449.2237054318016</v>
      </c>
      <c r="BH206">
        <v>1885.9022531824874</v>
      </c>
      <c r="BI206">
        <v>1885.902253182487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3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2967.3809440314785</v>
      </c>
      <c r="BE207">
        <v>2967.3809440314785</v>
      </c>
      <c r="BF207">
        <v>2967.3809440314785</v>
      </c>
      <c r="BG207">
        <v>2967.3809440314785</v>
      </c>
      <c r="BH207">
        <v>2284.8833269042384</v>
      </c>
      <c r="BI207">
        <v>2284.883326904238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2482.4081386404082</v>
      </c>
      <c r="BE208">
        <v>2482.4081386404082</v>
      </c>
      <c r="BF208">
        <v>2482.4081386404082</v>
      </c>
      <c r="BG208">
        <v>2482.4081386404082</v>
      </c>
      <c r="BH208">
        <v>1911.4542667531143</v>
      </c>
      <c r="BI208">
        <v>1911.4542667531143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2497.8040778277796</v>
      </c>
      <c r="BE209">
        <v>2497.8040778277796</v>
      </c>
      <c r="BF209">
        <v>2497.8040778277796</v>
      </c>
      <c r="BG209">
        <v>2497.8040778277796</v>
      </c>
      <c r="BH209">
        <v>1923.3091399273903</v>
      </c>
      <c r="BI209">
        <v>1923.3091399273903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3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2404.7917177569493</v>
      </c>
      <c r="BE210">
        <v>2404.7917177569493</v>
      </c>
      <c r="BF210">
        <v>2404.7917177569493</v>
      </c>
      <c r="BG210">
        <v>2404.7917177569493</v>
      </c>
      <c r="BH210">
        <v>1851.6896226728509</v>
      </c>
      <c r="BI210">
        <v>1851.689622672850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3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2337.5095920910449</v>
      </c>
      <c r="BE211">
        <v>2337.5095920910449</v>
      </c>
      <c r="BF211">
        <v>2337.5095920910449</v>
      </c>
      <c r="BG211">
        <v>2337.5095920910449</v>
      </c>
      <c r="BH211">
        <v>1799.8823859101049</v>
      </c>
      <c r="BI211">
        <v>1799.8823859101049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3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2148.923536876332</v>
      </c>
      <c r="BE212">
        <v>2148.923536876332</v>
      </c>
      <c r="BF212">
        <v>2148.923536876332</v>
      </c>
      <c r="BG212">
        <v>2148.923536876332</v>
      </c>
      <c r="BH212">
        <v>1654.6711233947758</v>
      </c>
      <c r="BI212">
        <v>1654.6711233947758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3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1889.600040080682</v>
      </c>
      <c r="BE213">
        <v>1889.600040080682</v>
      </c>
      <c r="BF213">
        <v>1889.600040080682</v>
      </c>
      <c r="BG213">
        <v>1889.600040080682</v>
      </c>
      <c r="BH213">
        <v>1454.9920308621251</v>
      </c>
      <c r="BI213">
        <v>1454.9920308621251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3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1688.7469218507028</v>
      </c>
      <c r="BE214">
        <v>1688.7469218507028</v>
      </c>
      <c r="BF214">
        <v>1688.7469218507028</v>
      </c>
      <c r="BG214">
        <v>1688.7469218507028</v>
      </c>
      <c r="BH214">
        <v>1300.3351298250413</v>
      </c>
      <c r="BI214">
        <v>1300.3351298250413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3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1844.6219984394115</v>
      </c>
      <c r="BE215">
        <v>1844.6219984394115</v>
      </c>
      <c r="BF215">
        <v>1844.6219984394115</v>
      </c>
      <c r="BG215">
        <v>1844.6219984394115</v>
      </c>
      <c r="BH215">
        <v>1420.358938798347</v>
      </c>
      <c r="BI215">
        <v>1420.358938798347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3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1754.4892438685838</v>
      </c>
      <c r="BE216">
        <v>1754.4892438685838</v>
      </c>
      <c r="BF216">
        <v>1754.4892438685838</v>
      </c>
      <c r="BG216">
        <v>1754.4892438685838</v>
      </c>
      <c r="BH216">
        <v>1350.9567177788097</v>
      </c>
      <c r="BI216">
        <v>1350.9567177788097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3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1761.6754697755493</v>
      </c>
      <c r="BE217">
        <v>1761.6754697755493</v>
      </c>
      <c r="BF217">
        <v>1761.6754697755493</v>
      </c>
      <c r="BG217">
        <v>1761.6754697755493</v>
      </c>
      <c r="BH217">
        <v>1356.4901117271729</v>
      </c>
      <c r="BI217">
        <v>1356.4901117271729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3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1322.0258723484671</v>
      </c>
      <c r="BE218">
        <v>1322.0258723484671</v>
      </c>
      <c r="BF218">
        <v>1322.0258723484671</v>
      </c>
      <c r="BG218">
        <v>1322.0258723484671</v>
      </c>
      <c r="BH218">
        <v>1017.9599217083197</v>
      </c>
      <c r="BI218">
        <v>1017.9599217083197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3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1639.8049976644695</v>
      </c>
      <c r="BE219">
        <v>1639.8049976644695</v>
      </c>
      <c r="BF219">
        <v>1639.8049976644695</v>
      </c>
      <c r="BG219">
        <v>1639.8049976644695</v>
      </c>
      <c r="BH219">
        <v>1262.6498482016416</v>
      </c>
      <c r="BI219">
        <v>1262.6498482016416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3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1794.228570589567</v>
      </c>
      <c r="BE220">
        <v>1794.228570589567</v>
      </c>
      <c r="BF220">
        <v>1794.228570589567</v>
      </c>
      <c r="BG220">
        <v>1794.228570589567</v>
      </c>
      <c r="BH220">
        <v>1381.5559993539666</v>
      </c>
      <c r="BI220">
        <v>1381.5559993539666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3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1898.6279445975724</v>
      </c>
      <c r="BE221">
        <v>1898.6279445975724</v>
      </c>
      <c r="BF221">
        <v>1898.6279445975724</v>
      </c>
      <c r="BG221">
        <v>1898.6279445975724</v>
      </c>
      <c r="BH221">
        <v>1461.9435173401309</v>
      </c>
      <c r="BI221">
        <v>1461.9435173401309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2050.7194849508505</v>
      </c>
      <c r="BE222">
        <v>2050.7194849508505</v>
      </c>
      <c r="BF222">
        <v>2050.7194849508505</v>
      </c>
      <c r="BG222">
        <v>2050.7194849508505</v>
      </c>
      <c r="BH222">
        <v>1579.0540034121548</v>
      </c>
      <c r="BI222">
        <v>1579.054003412154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3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2604.8404957286543</v>
      </c>
      <c r="BE223">
        <v>2604.8404957286543</v>
      </c>
      <c r="BF223">
        <v>2604.8404957286543</v>
      </c>
      <c r="BG223">
        <v>2604.8404957286543</v>
      </c>
      <c r="BH223">
        <v>2005.7271817110638</v>
      </c>
      <c r="BI223">
        <v>2005.727181711063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2780.7876119576958</v>
      </c>
      <c r="BE228">
        <v>2780.7876119576958</v>
      </c>
      <c r="BF228">
        <v>2780.7876119576958</v>
      </c>
      <c r="BG228">
        <v>2780.7876119576958</v>
      </c>
      <c r="BH228">
        <v>2141.2064612074255</v>
      </c>
      <c r="BI228">
        <v>2141.2064612074255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2086.088785957812</v>
      </c>
      <c r="BE229">
        <v>2086.088785957812</v>
      </c>
      <c r="BF229">
        <v>2086.088785957812</v>
      </c>
      <c r="BG229">
        <v>2086.088785957812</v>
      </c>
      <c r="BH229">
        <v>1606.2883651875154</v>
      </c>
      <c r="BI229">
        <v>1606.2883651875154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3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1982.6593592034492</v>
      </c>
      <c r="BE230">
        <v>1982.6593592034492</v>
      </c>
      <c r="BF230">
        <v>1982.6593592034492</v>
      </c>
      <c r="BG230">
        <v>1982.6593592034492</v>
      </c>
      <c r="BH230">
        <v>1526.6477065866559</v>
      </c>
      <c r="BI230">
        <v>1526.6477065866559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3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1984.1503646397359</v>
      </c>
      <c r="BE231">
        <v>1984.1503646397359</v>
      </c>
      <c r="BF231">
        <v>1984.1503646397359</v>
      </c>
      <c r="BG231">
        <v>1984.1503646397359</v>
      </c>
      <c r="BH231">
        <v>1527.7957807725966</v>
      </c>
      <c r="BI231">
        <v>1527.7957807725966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3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1857.9785485744833</v>
      </c>
      <c r="BE232">
        <v>1857.9785485744833</v>
      </c>
      <c r="BF232">
        <v>1857.9785485744833</v>
      </c>
      <c r="BG232">
        <v>1857.9785485744833</v>
      </c>
      <c r="BH232">
        <v>1430.643482402352</v>
      </c>
      <c r="BI232">
        <v>1430.643482402352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3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2050.5122963946683</v>
      </c>
      <c r="BE233">
        <v>2050.5122963946683</v>
      </c>
      <c r="BF233">
        <v>2050.5122963946683</v>
      </c>
      <c r="BG233">
        <v>2050.5122963946683</v>
      </c>
      <c r="BH233">
        <v>1578.8944682238946</v>
      </c>
      <c r="BI233">
        <v>1578.8944682238946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3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2109.9007392002909</v>
      </c>
      <c r="BE234">
        <v>2109.9007392002909</v>
      </c>
      <c r="BF234">
        <v>2109.9007392002909</v>
      </c>
      <c r="BG234">
        <v>2109.9007392002909</v>
      </c>
      <c r="BH234">
        <v>1624.6235691842242</v>
      </c>
      <c r="BI234">
        <v>1624.6235691842242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3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2340.1747110046153</v>
      </c>
      <c r="BE235">
        <v>2340.1747110046153</v>
      </c>
      <c r="BF235">
        <v>2340.1747110046153</v>
      </c>
      <c r="BG235">
        <v>2340.1747110046153</v>
      </c>
      <c r="BH235">
        <v>1801.9345274735538</v>
      </c>
      <c r="BI235">
        <v>1801.9345274735538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3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2316.6954529235804</v>
      </c>
      <c r="BE236">
        <v>2316.6954529235804</v>
      </c>
      <c r="BF236">
        <v>2316.6954529235804</v>
      </c>
      <c r="BG236">
        <v>2316.6954529235804</v>
      </c>
      <c r="BH236">
        <v>1783.8554987511568</v>
      </c>
      <c r="BI236">
        <v>1783.8554987511568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3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2583.9537770379011</v>
      </c>
      <c r="BE237">
        <v>2583.9537770379011</v>
      </c>
      <c r="BF237">
        <v>2583.9537770379011</v>
      </c>
      <c r="BG237">
        <v>2583.9537770379011</v>
      </c>
      <c r="BH237">
        <v>1989.6444083191839</v>
      </c>
      <c r="BI237">
        <v>1989.6444083191839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2935.8673018475674</v>
      </c>
      <c r="BE238">
        <v>2935.8673018475674</v>
      </c>
      <c r="BF238">
        <v>2935.8673018475674</v>
      </c>
      <c r="BG238">
        <v>2935.8673018475674</v>
      </c>
      <c r="BH238">
        <v>2260.6178224226269</v>
      </c>
      <c r="BI238">
        <v>2260.6178224226269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2568.1463937875146</v>
      </c>
      <c r="BE239">
        <v>2568.1463937875146</v>
      </c>
      <c r="BF239">
        <v>2568.1463937875146</v>
      </c>
      <c r="BG239">
        <v>2568.1463937875146</v>
      </c>
      <c r="BH239">
        <v>1977.4727232163866</v>
      </c>
      <c r="BI239">
        <v>1977.472723216386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2789.4926418117693</v>
      </c>
      <c r="BE240">
        <v>2789.4926418117693</v>
      </c>
      <c r="BF240">
        <v>2789.4926418117693</v>
      </c>
      <c r="BG240">
        <v>2789.4926418117693</v>
      </c>
      <c r="BH240">
        <v>2147.9093341950625</v>
      </c>
      <c r="BI240">
        <v>2147.9093341950625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2521.1918662222379</v>
      </c>
      <c r="BE241">
        <v>2521.1918662222379</v>
      </c>
      <c r="BF241">
        <v>2521.1918662222379</v>
      </c>
      <c r="BG241">
        <v>2521.1918662222379</v>
      </c>
      <c r="BH241">
        <v>1941.3177369911232</v>
      </c>
      <c r="BI241">
        <v>1941.3177369911232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3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2634.3083925523374</v>
      </c>
      <c r="BE242">
        <v>2634.3083925523374</v>
      </c>
      <c r="BF242">
        <v>2634.3083925523374</v>
      </c>
      <c r="BG242">
        <v>2634.3083925523374</v>
      </c>
      <c r="BH242">
        <v>2028.4174622652997</v>
      </c>
      <c r="BI242">
        <v>2028.4174622652997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2520.5995561967616</v>
      </c>
      <c r="BE243">
        <v>2520.5995561967616</v>
      </c>
      <c r="BF243">
        <v>2520.5995561967616</v>
      </c>
      <c r="BG243">
        <v>2520.5995561967616</v>
      </c>
      <c r="BH243">
        <v>1940.8616582715065</v>
      </c>
      <c r="BI243">
        <v>1940.8616582715065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3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2178.9135042236403</v>
      </c>
      <c r="BE244">
        <v>2178.9135042236403</v>
      </c>
      <c r="BF244">
        <v>2178.9135042236403</v>
      </c>
      <c r="BG244">
        <v>2178.9135042236403</v>
      </c>
      <c r="BH244">
        <v>1677.7633982522029</v>
      </c>
      <c r="BI244">
        <v>1677.7633982522029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3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2539.9159474200205</v>
      </c>
      <c r="BE245">
        <v>2539.9159474200205</v>
      </c>
      <c r="BF245">
        <v>2539.9159474200205</v>
      </c>
      <c r="BG245">
        <v>2539.9159474200205</v>
      </c>
      <c r="BH245">
        <v>1955.7352795134161</v>
      </c>
      <c r="BI245">
        <v>1955.7352795134161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3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2412.6264366444721</v>
      </c>
      <c r="BE246">
        <v>2412.6264366444721</v>
      </c>
      <c r="BF246">
        <v>2412.6264366444721</v>
      </c>
      <c r="BG246">
        <v>2412.6264366444721</v>
      </c>
      <c r="BH246">
        <v>1857.7223562162435</v>
      </c>
      <c r="BI246">
        <v>1857.7223562162435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3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2447.283026849525</v>
      </c>
      <c r="BE247">
        <v>2447.283026849525</v>
      </c>
      <c r="BF247">
        <v>2447.283026849525</v>
      </c>
      <c r="BG247">
        <v>2447.283026849525</v>
      </c>
      <c r="BH247">
        <v>1884.4079306741341</v>
      </c>
      <c r="BI247">
        <v>1884.4079306741341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3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1982.902425464727</v>
      </c>
      <c r="BE248">
        <v>1982.902425464727</v>
      </c>
      <c r="BF248">
        <v>1982.902425464727</v>
      </c>
      <c r="BG248">
        <v>1982.902425464727</v>
      </c>
      <c r="BH248">
        <v>1526.8348676078399</v>
      </c>
      <c r="BI248">
        <v>1526.8348676078399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3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1758.7720695023013</v>
      </c>
      <c r="BE249">
        <v>1758.7720695023013</v>
      </c>
      <c r="BF249">
        <v>1758.7720695023013</v>
      </c>
      <c r="BG249">
        <v>1758.7720695023013</v>
      </c>
      <c r="BH249">
        <v>1354.2544935167721</v>
      </c>
      <c r="BI249">
        <v>1354.2544935167721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3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2077.2856196610151</v>
      </c>
      <c r="BE250">
        <v>2077.2856196610151</v>
      </c>
      <c r="BF250">
        <v>2077.2856196610151</v>
      </c>
      <c r="BG250">
        <v>2077.2856196610151</v>
      </c>
      <c r="BH250">
        <v>1599.5099271389815</v>
      </c>
      <c r="BI250">
        <v>1599.5099271389815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3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1527.3631873385791</v>
      </c>
      <c r="BE251">
        <v>1527.3631873385791</v>
      </c>
      <c r="BF251">
        <v>1527.3631873385791</v>
      </c>
      <c r="BG251">
        <v>1527.3631873385791</v>
      </c>
      <c r="BH251">
        <v>1176.069654250706</v>
      </c>
      <c r="BI251">
        <v>1176.069654250706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3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1460.0557102166749</v>
      </c>
      <c r="BE252">
        <v>1460.0557102166749</v>
      </c>
      <c r="BF252">
        <v>1460.0557102166749</v>
      </c>
      <c r="BG252">
        <v>1460.0557102166749</v>
      </c>
      <c r="BH252">
        <v>1124.2428968668396</v>
      </c>
      <c r="BI252">
        <v>1124.2428968668396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3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1075.0302985742776</v>
      </c>
      <c r="BE253">
        <v>1075.0302985742776</v>
      </c>
      <c r="BF253">
        <v>1075.0302985742776</v>
      </c>
      <c r="BG253">
        <v>1075.0302985742776</v>
      </c>
      <c r="BH253">
        <v>827.77332990219372</v>
      </c>
      <c r="BI253">
        <v>827.77332990219372</v>
      </c>
      <c r="BJ253" t="s">
        <v>65</v>
      </c>
      <c r="BK253" t="s">
        <v>65</v>
      </c>
      <c r="BL253">
        <v>33.669899999999998</v>
      </c>
      <c r="BM253">
        <v>200</v>
      </c>
    </row>
    <row r="254" spans="1:65" x14ac:dyDescent="0.3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1387.8106597073329</v>
      </c>
      <c r="BE254">
        <v>1387.8106597073329</v>
      </c>
      <c r="BF254">
        <v>1387.8106597073329</v>
      </c>
      <c r="BG254">
        <v>1387.8106597073329</v>
      </c>
      <c r="BH254">
        <v>1068.6142079746464</v>
      </c>
      <c r="BI254">
        <v>1068.6142079746464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3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1456.1314972213929</v>
      </c>
      <c r="BE255">
        <v>1456.1314972213929</v>
      </c>
      <c r="BF255">
        <v>1456.1314972213929</v>
      </c>
      <c r="BG255">
        <v>1456.1314972213929</v>
      </c>
      <c r="BH255">
        <v>1121.2212528604725</v>
      </c>
      <c r="BI255">
        <v>1121.2212528604725</v>
      </c>
      <c r="BJ255" t="s">
        <v>65</v>
      </c>
      <c r="BK255" t="s">
        <v>65</v>
      </c>
      <c r="BL255">
        <v>33.669899999999998</v>
      </c>
      <c r="BM255">
        <v>200</v>
      </c>
    </row>
    <row r="256" spans="1:65" x14ac:dyDescent="0.3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860.86842802386059</v>
      </c>
      <c r="BE256">
        <v>860.86842802386059</v>
      </c>
      <c r="BF256">
        <v>860.86842802386059</v>
      </c>
      <c r="BG256">
        <v>860.86842802386059</v>
      </c>
      <c r="BH256">
        <v>662.8686895783726</v>
      </c>
      <c r="BI256">
        <v>662.8686895783726</v>
      </c>
      <c r="BJ256" t="s">
        <v>65</v>
      </c>
      <c r="BK256" t="s">
        <v>65</v>
      </c>
      <c r="BL256">
        <v>33.669899999999998</v>
      </c>
      <c r="BM256">
        <v>200</v>
      </c>
    </row>
    <row r="257" spans="1:65" x14ac:dyDescent="0.3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1423.7975279501277</v>
      </c>
      <c r="BE257">
        <v>1423.7975279501277</v>
      </c>
      <c r="BF257">
        <v>1423.7975279501277</v>
      </c>
      <c r="BG257">
        <v>1423.7975279501277</v>
      </c>
      <c r="BH257">
        <v>1096.3240965215984</v>
      </c>
      <c r="BI257">
        <v>1096.3240965215984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3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1313.6207673653837</v>
      </c>
      <c r="BE258">
        <v>1313.6207673653837</v>
      </c>
      <c r="BF258">
        <v>1313.6207673653837</v>
      </c>
      <c r="BG258">
        <v>1313.6207673653837</v>
      </c>
      <c r="BH258">
        <v>1011.4879908713455</v>
      </c>
      <c r="BI258">
        <v>1011.4879908713455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3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1958.7176168648118</v>
      </c>
      <c r="BE259">
        <v>1958.7176168648118</v>
      </c>
      <c r="BF259">
        <v>1958.7176168648118</v>
      </c>
      <c r="BG259">
        <v>1958.7176168648118</v>
      </c>
      <c r="BH259">
        <v>1508.2125649859049</v>
      </c>
      <c r="BI259">
        <v>1508.212564985904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2133.0157005670062</v>
      </c>
      <c r="BE260">
        <v>2133.0157005670062</v>
      </c>
      <c r="BF260">
        <v>2133.0157005670062</v>
      </c>
      <c r="BG260">
        <v>2133.0157005670062</v>
      </c>
      <c r="BH260">
        <v>1642.4220894365949</v>
      </c>
      <c r="BI260">
        <v>1642.4220894365949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3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1650.4507032749018</v>
      </c>
      <c r="BE261">
        <v>1650.4507032749018</v>
      </c>
      <c r="BF261">
        <v>1650.4507032749018</v>
      </c>
      <c r="BG261">
        <v>1650.4507032749018</v>
      </c>
      <c r="BH261">
        <v>1270.8470415216746</v>
      </c>
      <c r="BI261">
        <v>1270.8470415216746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3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1814.1286545832866</v>
      </c>
      <c r="BE262">
        <v>1814.1286545832866</v>
      </c>
      <c r="BF262">
        <v>1814.1286545832866</v>
      </c>
      <c r="BG262">
        <v>1814.1286545832866</v>
      </c>
      <c r="BH262">
        <v>1396.8790640291306</v>
      </c>
      <c r="BI262">
        <v>1396.8790640291306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3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1945.0866689163274</v>
      </c>
      <c r="BE263">
        <v>1945.0866689163274</v>
      </c>
      <c r="BF263">
        <v>1945.0866689163274</v>
      </c>
      <c r="BG263">
        <v>1945.0866689163274</v>
      </c>
      <c r="BH263">
        <v>1497.716735065572</v>
      </c>
      <c r="BI263">
        <v>1497.71673506557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3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1639.9851824054438</v>
      </c>
      <c r="BE264">
        <v>1639.9851824054438</v>
      </c>
      <c r="BF264">
        <v>1639.9851824054438</v>
      </c>
      <c r="BG264">
        <v>1639.9851824054438</v>
      </c>
      <c r="BH264">
        <v>1262.7885904521916</v>
      </c>
      <c r="BI264">
        <v>1262.7885904521916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3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1455.7193602329321</v>
      </c>
      <c r="BE265">
        <v>1455.7193602329321</v>
      </c>
      <c r="BF265">
        <v>1455.7193602329321</v>
      </c>
      <c r="BG265">
        <v>1455.7193602329321</v>
      </c>
      <c r="BH265">
        <v>1120.9039073793576</v>
      </c>
      <c r="BI265">
        <v>1120.9039073793576</v>
      </c>
      <c r="BJ265" t="s">
        <v>65</v>
      </c>
      <c r="BK265" t="s">
        <v>65</v>
      </c>
      <c r="BL265">
        <v>33.638743342716815</v>
      </c>
      <c r="BM265">
        <v>200</v>
      </c>
    </row>
    <row r="266" spans="1:65" x14ac:dyDescent="0.3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1096.8832477952571</v>
      </c>
      <c r="BE266">
        <v>1096.8832477952571</v>
      </c>
      <c r="BF266">
        <v>1096.8832477952571</v>
      </c>
      <c r="BG266">
        <v>1096.8832477952571</v>
      </c>
      <c r="BH266">
        <v>844.60010080234815</v>
      </c>
      <c r="BI266">
        <v>844.60010080234815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3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1422.9161273422485</v>
      </c>
      <c r="BE267">
        <v>1422.9161273422485</v>
      </c>
      <c r="BF267">
        <v>1422.9161273422485</v>
      </c>
      <c r="BG267">
        <v>1422.9161273422485</v>
      </c>
      <c r="BH267">
        <v>1095.6454180535313</v>
      </c>
      <c r="BI267">
        <v>1095.6454180535313</v>
      </c>
      <c r="BJ267" t="s">
        <v>65</v>
      </c>
      <c r="BK267" t="s">
        <v>65</v>
      </c>
      <c r="BL267">
        <v>33.456344599845046</v>
      </c>
      <c r="BM267">
        <v>200</v>
      </c>
    </row>
    <row r="268" spans="1:65" x14ac:dyDescent="0.3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1984.2307477427382</v>
      </c>
      <c r="BE268">
        <v>1984.2307477427382</v>
      </c>
      <c r="BF268">
        <v>1984.2307477427382</v>
      </c>
      <c r="BG268">
        <v>1984.2307477427382</v>
      </c>
      <c r="BH268">
        <v>1527.8576757619085</v>
      </c>
      <c r="BI268">
        <v>1527.857675761908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3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1644.6323723101291</v>
      </c>
      <c r="BE269">
        <v>1644.6323723101291</v>
      </c>
      <c r="BF269">
        <v>1644.6323723101291</v>
      </c>
      <c r="BG269">
        <v>1644.6323723101291</v>
      </c>
      <c r="BH269">
        <v>1266.3669266787992</v>
      </c>
      <c r="BI269">
        <v>1266.3669266787992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3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2081.1963632222728</v>
      </c>
      <c r="BE270">
        <v>2081.1963632222728</v>
      </c>
      <c r="BF270">
        <v>2081.1963632222728</v>
      </c>
      <c r="BG270">
        <v>2081.1963632222728</v>
      </c>
      <c r="BH270">
        <v>1602.5211996811499</v>
      </c>
      <c r="BI270">
        <v>1602.5211996811499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3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2111.847265668051</v>
      </c>
      <c r="BE271">
        <v>2111.847265668051</v>
      </c>
      <c r="BF271">
        <v>2111.847265668051</v>
      </c>
      <c r="BG271">
        <v>2111.847265668051</v>
      </c>
      <c r="BH271">
        <v>1626.1223945643994</v>
      </c>
      <c r="BI271">
        <v>1626.1223945643994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3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2207.77367804708</v>
      </c>
      <c r="BE272">
        <v>2207.77367804708</v>
      </c>
      <c r="BF272">
        <v>2207.77367804708</v>
      </c>
      <c r="BG272">
        <v>2207.77367804708</v>
      </c>
      <c r="BH272">
        <v>1699.9857320962515</v>
      </c>
      <c r="BI272">
        <v>1699.985732096251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3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2538.9640495584886</v>
      </c>
      <c r="BE273">
        <v>2538.9640495584886</v>
      </c>
      <c r="BF273">
        <v>2538.9640495584886</v>
      </c>
      <c r="BG273">
        <v>2538.9640495584886</v>
      </c>
      <c r="BH273">
        <v>1955.0023181600363</v>
      </c>
      <c r="BI273">
        <v>1955.0023181600363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2682.262444470638</v>
      </c>
      <c r="BE274">
        <v>2682.262444470638</v>
      </c>
      <c r="BF274">
        <v>2682.262444470638</v>
      </c>
      <c r="BG274">
        <v>2682.262444470638</v>
      </c>
      <c r="BH274">
        <v>2065.3420822423909</v>
      </c>
      <c r="BI274">
        <v>2065.3420822423909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2703.6250751474236</v>
      </c>
      <c r="BE276">
        <v>2703.6250751474236</v>
      </c>
      <c r="BF276">
        <v>2703.6250751474236</v>
      </c>
      <c r="BG276">
        <v>2703.6250751474236</v>
      </c>
      <c r="BH276">
        <v>2081.7913078635161</v>
      </c>
      <c r="BI276">
        <v>2081.791307863516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2737.3259327699052</v>
      </c>
      <c r="BE277">
        <v>2737.3259327699052</v>
      </c>
      <c r="BF277">
        <v>2737.3259327699052</v>
      </c>
      <c r="BG277">
        <v>2737.3259327699052</v>
      </c>
      <c r="BH277">
        <v>2107.7409682328271</v>
      </c>
      <c r="BI277">
        <v>2107.740968232827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2581.2388677914701</v>
      </c>
      <c r="BE278">
        <v>2581.2388677914701</v>
      </c>
      <c r="BF278">
        <v>2581.2388677914701</v>
      </c>
      <c r="BG278">
        <v>2581.2388677914701</v>
      </c>
      <c r="BH278">
        <v>1987.553928199432</v>
      </c>
      <c r="BI278">
        <v>1987.553928199432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2423.9727145004053</v>
      </c>
      <c r="BE279">
        <v>2423.9727145004053</v>
      </c>
      <c r="BF279">
        <v>2423.9727145004053</v>
      </c>
      <c r="BG279">
        <v>2423.9727145004053</v>
      </c>
      <c r="BH279">
        <v>1866.4589901653123</v>
      </c>
      <c r="BI279">
        <v>1866.458990165312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2100.5133718791817</v>
      </c>
      <c r="BE280">
        <v>2100.5133718791817</v>
      </c>
      <c r="BF280">
        <v>2100.5133718791817</v>
      </c>
      <c r="BG280">
        <v>2100.5133718791817</v>
      </c>
      <c r="BH280">
        <v>1617.3952963469699</v>
      </c>
      <c r="BI280">
        <v>1617.3952963469699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3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2027.2581596159425</v>
      </c>
      <c r="BE281">
        <v>2027.2581596159425</v>
      </c>
      <c r="BF281">
        <v>2027.2581596159425</v>
      </c>
      <c r="BG281">
        <v>2027.2581596159425</v>
      </c>
      <c r="BH281">
        <v>1560.9887829042759</v>
      </c>
      <c r="BI281">
        <v>1560.9887829042759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3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2235.1033211672179</v>
      </c>
      <c r="BE282">
        <v>2235.1033211672179</v>
      </c>
      <c r="BF282">
        <v>2235.1033211672179</v>
      </c>
      <c r="BG282">
        <v>2235.1033211672179</v>
      </c>
      <c r="BH282">
        <v>1721.0295572987579</v>
      </c>
      <c r="BI282">
        <v>1721.0295572987579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3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2194.8325404207399</v>
      </c>
      <c r="BE283">
        <v>2194.8325404207399</v>
      </c>
      <c r="BF283">
        <v>2194.8325404207399</v>
      </c>
      <c r="BG283">
        <v>2194.8325404207399</v>
      </c>
      <c r="BH283">
        <v>1690.0210561239696</v>
      </c>
      <c r="BI283">
        <v>1690.0210561239696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3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2466.7321905463859</v>
      </c>
      <c r="BE284">
        <v>2466.7321905463859</v>
      </c>
      <c r="BF284">
        <v>2466.7321905463859</v>
      </c>
      <c r="BG284">
        <v>2466.7321905463859</v>
      </c>
      <c r="BH284">
        <v>1899.3837867207174</v>
      </c>
      <c r="BI284">
        <v>1899.383786720717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2934.441213505952</v>
      </c>
      <c r="BE285">
        <v>2934.441213505952</v>
      </c>
      <c r="BF285">
        <v>2934.441213505952</v>
      </c>
      <c r="BG285">
        <v>2934.441213505952</v>
      </c>
      <c r="BH285">
        <v>2259.5197343995833</v>
      </c>
      <c r="BI285">
        <v>2259.5197343995833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3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2919.2421186471724</v>
      </c>
      <c r="BE297">
        <v>2919.2421186471724</v>
      </c>
      <c r="BF297">
        <v>2919.2421186471724</v>
      </c>
      <c r="BG297">
        <v>2919.2421186471724</v>
      </c>
      <c r="BH297">
        <v>2247.8164313583229</v>
      </c>
      <c r="BI297">
        <v>2247.816431358322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2811.8860041245093</v>
      </c>
      <c r="BE298">
        <v>2811.8860041245093</v>
      </c>
      <c r="BF298">
        <v>2811.8860041245093</v>
      </c>
      <c r="BG298">
        <v>2811.8860041245093</v>
      </c>
      <c r="BH298">
        <v>2165.1522231758722</v>
      </c>
      <c r="BI298">
        <v>2165.1522231758722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3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1808.3211276756874</v>
      </c>
      <c r="BE299">
        <v>1808.3211276756874</v>
      </c>
      <c r="BF299">
        <v>1808.3211276756874</v>
      </c>
      <c r="BG299">
        <v>1808.3211276756874</v>
      </c>
      <c r="BH299">
        <v>1392.4072683102793</v>
      </c>
      <c r="BI299">
        <v>1392.4072683102793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3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1240.8830843636358</v>
      </c>
      <c r="BE300">
        <v>1240.8830843636358</v>
      </c>
      <c r="BF300">
        <v>1240.8830843636358</v>
      </c>
      <c r="BG300">
        <v>1240.8830843636358</v>
      </c>
      <c r="BH300">
        <v>955.47997495999959</v>
      </c>
      <c r="BI300">
        <v>955.47997495999959</v>
      </c>
      <c r="BJ300" t="s">
        <v>65</v>
      </c>
      <c r="BK300" t="s">
        <v>65</v>
      </c>
      <c r="BL300">
        <v>33.669899999999998</v>
      </c>
      <c r="BM300">
        <v>200</v>
      </c>
    </row>
    <row r="301" spans="1:65" x14ac:dyDescent="0.3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1848.313065407656</v>
      </c>
      <c r="BE301">
        <v>1848.313065407656</v>
      </c>
      <c r="BF301">
        <v>1848.313065407656</v>
      </c>
      <c r="BG301">
        <v>1848.313065407656</v>
      </c>
      <c r="BH301">
        <v>1423.2010603638953</v>
      </c>
      <c r="BI301">
        <v>1423.2010603638953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3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1911.046433967859</v>
      </c>
      <c r="BE302">
        <v>1911.046433967859</v>
      </c>
      <c r="BF302">
        <v>1911.046433967859</v>
      </c>
      <c r="BG302">
        <v>1911.046433967859</v>
      </c>
      <c r="BH302">
        <v>1471.5057541552515</v>
      </c>
      <c r="BI302">
        <v>1471.5057541552515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3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2628.0579190211552</v>
      </c>
      <c r="BE303">
        <v>2628.0579190211552</v>
      </c>
      <c r="BF303">
        <v>2628.0579190211552</v>
      </c>
      <c r="BG303">
        <v>2628.0579190211552</v>
      </c>
      <c r="BH303">
        <v>2023.6045976462894</v>
      </c>
      <c r="BI303">
        <v>2023.604597646289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2279.7433748410795</v>
      </c>
      <c r="BE304">
        <v>2279.7433748410795</v>
      </c>
      <c r="BF304">
        <v>2279.7433748410795</v>
      </c>
      <c r="BG304">
        <v>2279.7433748410795</v>
      </c>
      <c r="BH304">
        <v>1755.4023986276309</v>
      </c>
      <c r="BI304">
        <v>1755.4023986276309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3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2747.1128386215414</v>
      </c>
      <c r="BE307">
        <v>2747.1128386215414</v>
      </c>
      <c r="BF307">
        <v>2747.1128386215414</v>
      </c>
      <c r="BG307">
        <v>2747.1128386215414</v>
      </c>
      <c r="BH307">
        <v>2115.2768857385868</v>
      </c>
      <c r="BI307">
        <v>2115.276885738586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2053.7925602651417</v>
      </c>
      <c r="BE308">
        <v>2053.7925602651417</v>
      </c>
      <c r="BF308">
        <v>2053.7925602651417</v>
      </c>
      <c r="BG308">
        <v>2053.7925602651417</v>
      </c>
      <c r="BH308">
        <v>1581.4202714041589</v>
      </c>
      <c r="BI308">
        <v>1581.4202714041589</v>
      </c>
      <c r="BJ308" t="s">
        <v>65</v>
      </c>
      <c r="BK308" t="s">
        <v>65</v>
      </c>
      <c r="BL308">
        <v>33.669899999999998</v>
      </c>
      <c r="BM308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BA0A2-E2B4-4A39-AE89-A1FFFA67DCD3}">
  <dimension ref="A1:BM308"/>
  <sheetViews>
    <sheetView topLeftCell="AK1" workbookViewId="0">
      <selection activeCell="BL2" sqref="BL2:BL308"/>
    </sheetView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1961.2581230420958</v>
      </c>
      <c r="BE2">
        <v>1961.2581230420958</v>
      </c>
      <c r="BF2">
        <v>1961.2581230420958</v>
      </c>
      <c r="BG2">
        <v>1961.2581230420958</v>
      </c>
      <c r="BH2">
        <v>1510.1687547424137</v>
      </c>
      <c r="BI2">
        <v>1510.1687547424137</v>
      </c>
      <c r="BJ2" t="s">
        <v>65</v>
      </c>
      <c r="BK2" t="s">
        <v>65</v>
      </c>
      <c r="BL2">
        <v>32.22</v>
      </c>
      <c r="BM2">
        <v>200</v>
      </c>
    </row>
    <row r="3" spans="1:65" x14ac:dyDescent="0.3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2266.3283001603086</v>
      </c>
      <c r="BE3">
        <v>2266.3283001603086</v>
      </c>
      <c r="BF3">
        <v>2266.3283001603086</v>
      </c>
      <c r="BG3">
        <v>2266.3283001603086</v>
      </c>
      <c r="BH3">
        <v>1745.0727911234378</v>
      </c>
      <c r="BI3">
        <v>1745.0727911234378</v>
      </c>
      <c r="BJ3" t="s">
        <v>65</v>
      </c>
      <c r="BK3" t="s">
        <v>65</v>
      </c>
      <c r="BL3">
        <v>32.22</v>
      </c>
      <c r="BM3">
        <v>200</v>
      </c>
    </row>
    <row r="4" spans="1:65" x14ac:dyDescent="0.3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1869.3291290635152</v>
      </c>
      <c r="BE4">
        <v>1869.3291290635152</v>
      </c>
      <c r="BF4">
        <v>1869.3291290635152</v>
      </c>
      <c r="BG4">
        <v>1869.3291290635152</v>
      </c>
      <c r="BH4">
        <v>1439.3834293789068</v>
      </c>
      <c r="BI4">
        <v>1439.3834293789068</v>
      </c>
      <c r="BJ4" t="s">
        <v>65</v>
      </c>
      <c r="BK4" t="s">
        <v>65</v>
      </c>
      <c r="BL4">
        <v>32.22</v>
      </c>
      <c r="BM4">
        <v>200</v>
      </c>
    </row>
    <row r="5" spans="1:65" x14ac:dyDescent="0.3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1235.2191752602359</v>
      </c>
      <c r="BE5">
        <v>1235.2191752602359</v>
      </c>
      <c r="BF5">
        <v>1235.2191752602359</v>
      </c>
      <c r="BG5">
        <v>1235.2191752602359</v>
      </c>
      <c r="BH5">
        <v>951.11876495038177</v>
      </c>
      <c r="BI5">
        <v>951.11876495038177</v>
      </c>
      <c r="BJ5" t="s">
        <v>65</v>
      </c>
      <c r="BK5" t="s">
        <v>65</v>
      </c>
      <c r="BL5">
        <v>32.22</v>
      </c>
      <c r="BM5">
        <v>200</v>
      </c>
    </row>
    <row r="6" spans="1:65" x14ac:dyDescent="0.3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1695.1667728239993</v>
      </c>
      <c r="BE6">
        <v>1695.1667728239993</v>
      </c>
      <c r="BF6">
        <v>1695.1667728239993</v>
      </c>
      <c r="BG6">
        <v>1695.1667728239993</v>
      </c>
      <c r="BH6">
        <v>1305.2784150744794</v>
      </c>
      <c r="BI6">
        <v>1305.2784150744794</v>
      </c>
      <c r="BJ6" t="s">
        <v>65</v>
      </c>
      <c r="BK6" t="s">
        <v>65</v>
      </c>
      <c r="BL6">
        <v>32.22</v>
      </c>
      <c r="BM6">
        <v>200</v>
      </c>
    </row>
    <row r="7" spans="1:65" x14ac:dyDescent="0.3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1708.5181134035188</v>
      </c>
      <c r="BE7">
        <v>1708.5181134035188</v>
      </c>
      <c r="BF7">
        <v>1708.5181134035188</v>
      </c>
      <c r="BG7">
        <v>1708.5181134035188</v>
      </c>
      <c r="BH7">
        <v>1315.5589473207096</v>
      </c>
      <c r="BI7">
        <v>1315.5589473207096</v>
      </c>
      <c r="BJ7" t="s">
        <v>65</v>
      </c>
      <c r="BK7" t="s">
        <v>65</v>
      </c>
      <c r="BL7">
        <v>32.22</v>
      </c>
      <c r="BM7">
        <v>200</v>
      </c>
    </row>
    <row r="8" spans="1:65" x14ac:dyDescent="0.3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1816.7948082732523</v>
      </c>
      <c r="BE8">
        <v>1816.7948082732523</v>
      </c>
      <c r="BF8">
        <v>1816.7948082732523</v>
      </c>
      <c r="BG8">
        <v>1816.7948082732523</v>
      </c>
      <c r="BH8">
        <v>1398.9320023704042</v>
      </c>
      <c r="BI8">
        <v>1398.9320023704042</v>
      </c>
      <c r="BJ8" t="s">
        <v>65</v>
      </c>
      <c r="BK8" t="s">
        <v>65</v>
      </c>
      <c r="BL8">
        <v>32.22</v>
      </c>
      <c r="BM8">
        <v>200</v>
      </c>
    </row>
    <row r="9" spans="1:65" x14ac:dyDescent="0.3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1776.2215511437666</v>
      </c>
      <c r="BE9">
        <v>1776.2215511437666</v>
      </c>
      <c r="BF9">
        <v>1776.2215511437666</v>
      </c>
      <c r="BG9">
        <v>1776.2215511437666</v>
      </c>
      <c r="BH9">
        <v>1367.6905943807003</v>
      </c>
      <c r="BI9">
        <v>1367.6905943807003</v>
      </c>
      <c r="BJ9" t="s">
        <v>65</v>
      </c>
      <c r="BK9" t="s">
        <v>65</v>
      </c>
      <c r="BL9">
        <v>32.22</v>
      </c>
      <c r="BM9">
        <v>200</v>
      </c>
    </row>
    <row r="10" spans="1:65" x14ac:dyDescent="0.3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2503.6130443856991</v>
      </c>
      <c r="BE10">
        <v>2503.6130443856991</v>
      </c>
      <c r="BF10">
        <v>2503.6130443856991</v>
      </c>
      <c r="BG10">
        <v>2503.6130443856991</v>
      </c>
      <c r="BH10">
        <v>1927.7820441769884</v>
      </c>
      <c r="BI10">
        <v>1927.782044176988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2706.6585601294801</v>
      </c>
      <c r="BE12">
        <v>2706.6585601294801</v>
      </c>
      <c r="BF12">
        <v>2706.6585601294801</v>
      </c>
      <c r="BG12">
        <v>2706.6585601294801</v>
      </c>
      <c r="BH12">
        <v>2084.1270912996997</v>
      </c>
      <c r="BI12">
        <v>2084.1270912996997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2690.6636678431532</v>
      </c>
      <c r="BE19">
        <v>2690.6636678431532</v>
      </c>
      <c r="BF19">
        <v>2690.6636678431532</v>
      </c>
      <c r="BG19">
        <v>2690.6636678431532</v>
      </c>
      <c r="BH19">
        <v>2071.8110242392281</v>
      </c>
      <c r="BI19">
        <v>2071.8110242392281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2828.3153393509201</v>
      </c>
      <c r="BE20">
        <v>2828.3153393509201</v>
      </c>
      <c r="BF20">
        <v>2828.3153393509201</v>
      </c>
      <c r="BG20">
        <v>2828.3153393509201</v>
      </c>
      <c r="BH20">
        <v>2177.8028113002088</v>
      </c>
      <c r="BI20">
        <v>2177.802811300208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2803.9036291108728</v>
      </c>
      <c r="BE21">
        <v>2803.9036291108728</v>
      </c>
      <c r="BF21">
        <v>2803.9036291108728</v>
      </c>
      <c r="BG21">
        <v>2803.9036291108728</v>
      </c>
      <c r="BH21">
        <v>2159.0057944153718</v>
      </c>
      <c r="BI21">
        <v>2159.0057944153718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2441.1261066927377</v>
      </c>
      <c r="BE22">
        <v>2441.1261066927377</v>
      </c>
      <c r="BF22">
        <v>2441.1261066927377</v>
      </c>
      <c r="BG22">
        <v>2441.1261066927377</v>
      </c>
      <c r="BH22">
        <v>1879.667102153408</v>
      </c>
      <c r="BI22">
        <v>1879.667102153408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2523.9351256541404</v>
      </c>
      <c r="BE23">
        <v>2523.9351256541404</v>
      </c>
      <c r="BF23">
        <v>2523.9351256541404</v>
      </c>
      <c r="BG23">
        <v>2523.9351256541404</v>
      </c>
      <c r="BH23">
        <v>1943.4300467536882</v>
      </c>
      <c r="BI23">
        <v>1943.4300467536882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2681.7323961990073</v>
      </c>
      <c r="BE24">
        <v>2681.7323961990073</v>
      </c>
      <c r="BF24">
        <v>2681.7323961990073</v>
      </c>
      <c r="BG24">
        <v>2681.7323961990073</v>
      </c>
      <c r="BH24">
        <v>2064.9339450732355</v>
      </c>
      <c r="BI24">
        <v>2064.9339450732355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2828.8708053107125</v>
      </c>
      <c r="BE25">
        <v>2828.8708053107125</v>
      </c>
      <c r="BF25">
        <v>2828.8708053107125</v>
      </c>
      <c r="BG25">
        <v>2828.8708053107125</v>
      </c>
      <c r="BH25">
        <v>2178.2305200892488</v>
      </c>
      <c r="BI25">
        <v>2178.2305200892488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2036.9028895268323</v>
      </c>
      <c r="BE26">
        <v>2036.9028895268323</v>
      </c>
      <c r="BF26">
        <v>2036.9028895268323</v>
      </c>
      <c r="BG26">
        <v>2036.9028895268323</v>
      </c>
      <c r="BH26">
        <v>1568.4152249356607</v>
      </c>
      <c r="BI26">
        <v>1568.4152249356607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3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1846.3859964281055</v>
      </c>
      <c r="BE27">
        <v>1846.3859964281055</v>
      </c>
      <c r="BF27">
        <v>1846.3859964281055</v>
      </c>
      <c r="BG27">
        <v>1846.3859964281055</v>
      </c>
      <c r="BH27">
        <v>1421.7172172496414</v>
      </c>
      <c r="BI27">
        <v>1421.7172172496414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3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1734.6835184595445</v>
      </c>
      <c r="BE28">
        <v>1734.6835184595445</v>
      </c>
      <c r="BF28">
        <v>1734.6835184595445</v>
      </c>
      <c r="BG28">
        <v>1734.6835184595445</v>
      </c>
      <c r="BH28">
        <v>1335.7063092138492</v>
      </c>
      <c r="BI28">
        <v>1335.7063092138492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3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1781.5236430578282</v>
      </c>
      <c r="BE29">
        <v>1781.5236430578282</v>
      </c>
      <c r="BF29">
        <v>1781.5236430578282</v>
      </c>
      <c r="BG29">
        <v>1781.5236430578282</v>
      </c>
      <c r="BH29">
        <v>1371.7732051545277</v>
      </c>
      <c r="BI29">
        <v>1371.7732051545277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3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1623.4458720122311</v>
      </c>
      <c r="BE30">
        <v>1623.4458720122311</v>
      </c>
      <c r="BF30">
        <v>1623.4458720122311</v>
      </c>
      <c r="BG30">
        <v>1623.4458720122311</v>
      </c>
      <c r="BH30">
        <v>1250.053321449418</v>
      </c>
      <c r="BI30">
        <v>1250.053321449418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3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1067.7054698850211</v>
      </c>
      <c r="BE31">
        <v>1067.7054698850211</v>
      </c>
      <c r="BF31">
        <v>1067.7054698850211</v>
      </c>
      <c r="BG31">
        <v>1067.7054698850211</v>
      </c>
      <c r="BH31">
        <v>822.13321181146637</v>
      </c>
      <c r="BI31">
        <v>822.13321181146637</v>
      </c>
      <c r="BJ31" t="s">
        <v>65</v>
      </c>
      <c r="BK31" t="s">
        <v>65</v>
      </c>
      <c r="BL31">
        <v>30.136993490163789</v>
      </c>
      <c r="BM31">
        <v>200</v>
      </c>
    </row>
    <row r="32" spans="1:65" x14ac:dyDescent="0.3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1016.2865230455333</v>
      </c>
      <c r="BE32">
        <v>1016.2865230455333</v>
      </c>
      <c r="BF32">
        <v>1016.2865230455333</v>
      </c>
      <c r="BG32">
        <v>1016.2865230455333</v>
      </c>
      <c r="BH32">
        <v>782.54062274506066</v>
      </c>
      <c r="BI32">
        <v>782.54062274506066</v>
      </c>
      <c r="BJ32" t="s">
        <v>65</v>
      </c>
      <c r="BK32" t="s">
        <v>65</v>
      </c>
      <c r="BL32">
        <v>30.438171640685603</v>
      </c>
      <c r="BM32">
        <v>200</v>
      </c>
    </row>
    <row r="33" spans="1:65" x14ac:dyDescent="0.3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994.40820293294985</v>
      </c>
      <c r="BE33">
        <v>994.40820293294985</v>
      </c>
      <c r="BF33">
        <v>994.40820293294985</v>
      </c>
      <c r="BG33">
        <v>994.40820293294985</v>
      </c>
      <c r="BH33">
        <v>765.69431625837149</v>
      </c>
      <c r="BI33">
        <v>765.69431625837149</v>
      </c>
      <c r="BJ33" t="s">
        <v>65</v>
      </c>
      <c r="BK33" t="s">
        <v>65</v>
      </c>
      <c r="BL33">
        <v>28.614470372436411</v>
      </c>
      <c r="BM33">
        <v>200</v>
      </c>
    </row>
    <row r="34" spans="1:65" x14ac:dyDescent="0.3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1100.5491018340481</v>
      </c>
      <c r="BE34">
        <v>1100.5491018340481</v>
      </c>
      <c r="BF34">
        <v>1100.5491018340481</v>
      </c>
      <c r="BG34">
        <v>1100.5491018340481</v>
      </c>
      <c r="BH34">
        <v>847.42280841221702</v>
      </c>
      <c r="BI34">
        <v>847.42280841221702</v>
      </c>
      <c r="BJ34" t="s">
        <v>65</v>
      </c>
      <c r="BK34" t="s">
        <v>65</v>
      </c>
      <c r="BL34">
        <v>30.715530550869634</v>
      </c>
      <c r="BM34">
        <v>200</v>
      </c>
    </row>
    <row r="35" spans="1:65" x14ac:dyDescent="0.3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1295.3796231955423</v>
      </c>
      <c r="BE35">
        <v>1295.3796231955423</v>
      </c>
      <c r="BF35">
        <v>1295.3796231955423</v>
      </c>
      <c r="BG35">
        <v>1295.3796231955423</v>
      </c>
      <c r="BH35">
        <v>997.44230986056766</v>
      </c>
      <c r="BI35">
        <v>997.44230986056766</v>
      </c>
      <c r="BJ35" t="s">
        <v>65</v>
      </c>
      <c r="BK35" t="s">
        <v>65</v>
      </c>
      <c r="BL35">
        <v>29.285074307000571</v>
      </c>
      <c r="BM35">
        <v>200</v>
      </c>
    </row>
    <row r="36" spans="1:65" x14ac:dyDescent="0.3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1691.291774068701</v>
      </c>
      <c r="BE36">
        <v>1691.291774068701</v>
      </c>
      <c r="BF36">
        <v>1691.291774068701</v>
      </c>
      <c r="BG36">
        <v>1691.291774068701</v>
      </c>
      <c r="BH36">
        <v>1302.2946660328998</v>
      </c>
      <c r="BI36">
        <v>1302.2946660328998</v>
      </c>
      <c r="BJ36" t="s">
        <v>65</v>
      </c>
      <c r="BK36" t="s">
        <v>65</v>
      </c>
      <c r="BL36">
        <v>30.153890645414723</v>
      </c>
      <c r="BM36">
        <v>200</v>
      </c>
    </row>
    <row r="37" spans="1:65" x14ac:dyDescent="0.3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2164.4655571440881</v>
      </c>
      <c r="BE37">
        <v>2164.4655571440881</v>
      </c>
      <c r="BF37">
        <v>2164.4655571440881</v>
      </c>
      <c r="BG37">
        <v>2164.4655571440881</v>
      </c>
      <c r="BH37">
        <v>1666.6384790009481</v>
      </c>
      <c r="BI37">
        <v>1666.6384790009481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3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2710.6186712044218</v>
      </c>
      <c r="BE38">
        <v>2710.6186712044218</v>
      </c>
      <c r="BF38">
        <v>2710.6186712044218</v>
      </c>
      <c r="BG38">
        <v>2710.6186712044218</v>
      </c>
      <c r="BH38">
        <v>2087.1763768274045</v>
      </c>
      <c r="BI38">
        <v>2087.1763768274045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2454.3243038254723</v>
      </c>
      <c r="BE39">
        <v>2454.3243038254723</v>
      </c>
      <c r="BF39">
        <v>2454.3243038254723</v>
      </c>
      <c r="BG39">
        <v>2454.3243038254723</v>
      </c>
      <c r="BH39">
        <v>1889.8297139456138</v>
      </c>
      <c r="BI39">
        <v>1889.8297139456138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2332.2939593793153</v>
      </c>
      <c r="BE40">
        <v>2332.2939593793153</v>
      </c>
      <c r="BF40">
        <v>2332.2939593793153</v>
      </c>
      <c r="BG40">
        <v>2332.2939593793153</v>
      </c>
      <c r="BH40">
        <v>1795.8663487220726</v>
      </c>
      <c r="BI40">
        <v>1795.8663487220726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1952.6833294282956</v>
      </c>
      <c r="BE41">
        <v>1952.6833294282956</v>
      </c>
      <c r="BF41">
        <v>1952.6833294282956</v>
      </c>
      <c r="BG41">
        <v>1952.6833294282956</v>
      </c>
      <c r="BH41">
        <v>1503.5661636597877</v>
      </c>
      <c r="BI41">
        <v>1503.566163659787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3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1183.0883116180096</v>
      </c>
      <c r="BE42">
        <v>1183.0883116180096</v>
      </c>
      <c r="BF42">
        <v>1183.0883116180096</v>
      </c>
      <c r="BG42">
        <v>1183.0883116180096</v>
      </c>
      <c r="BH42">
        <v>910.97799994586751</v>
      </c>
      <c r="BI42">
        <v>910.97799994586751</v>
      </c>
      <c r="BJ42" t="s">
        <v>65</v>
      </c>
      <c r="BK42" t="s">
        <v>65</v>
      </c>
      <c r="BL42">
        <v>32.06900284901436</v>
      </c>
      <c r="BM42">
        <v>200</v>
      </c>
    </row>
    <row r="43" spans="1:65" x14ac:dyDescent="0.3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1709.581760697698</v>
      </c>
      <c r="BE43">
        <v>1709.581760697698</v>
      </c>
      <c r="BF43">
        <v>1709.581760697698</v>
      </c>
      <c r="BG43">
        <v>1709.581760697698</v>
      </c>
      <c r="BH43">
        <v>1316.3779557372275</v>
      </c>
      <c r="BI43">
        <v>1316.3779557372275</v>
      </c>
      <c r="BJ43" t="s">
        <v>65</v>
      </c>
      <c r="BK43" t="s">
        <v>65</v>
      </c>
      <c r="BL43">
        <v>31.218891520019099</v>
      </c>
      <c r="BM43">
        <v>200</v>
      </c>
    </row>
    <row r="44" spans="1:65" x14ac:dyDescent="0.3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2048.6762238245083</v>
      </c>
      <c r="BE44">
        <v>2048.6762238245083</v>
      </c>
      <c r="BF44">
        <v>2048.6762238245083</v>
      </c>
      <c r="BG44">
        <v>2048.6762238245083</v>
      </c>
      <c r="BH44">
        <v>1577.4806923448714</v>
      </c>
      <c r="BI44">
        <v>1577.480692344871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3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2364.9328648833766</v>
      </c>
      <c r="BE45">
        <v>2364.9328648833766</v>
      </c>
      <c r="BF45">
        <v>2364.9328648833766</v>
      </c>
      <c r="BG45">
        <v>2364.9328648833766</v>
      </c>
      <c r="BH45">
        <v>1820.9983059602</v>
      </c>
      <c r="BI45">
        <v>1820.9983059602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2390.8149325565037</v>
      </c>
      <c r="BE46">
        <v>2390.8149325565037</v>
      </c>
      <c r="BF46">
        <v>2390.8149325565037</v>
      </c>
      <c r="BG46">
        <v>2390.8149325565037</v>
      </c>
      <c r="BH46">
        <v>1840.9274980685079</v>
      </c>
      <c r="BI46">
        <v>1840.9274980685079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2438.2813758184407</v>
      </c>
      <c r="BE49">
        <v>2438.2813758184407</v>
      </c>
      <c r="BF49">
        <v>2438.2813758184407</v>
      </c>
      <c r="BG49">
        <v>2438.2813758184407</v>
      </c>
      <c r="BH49">
        <v>1877.4766593801992</v>
      </c>
      <c r="BI49">
        <v>1877.4766593801992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1855.0209053371211</v>
      </c>
      <c r="BE50">
        <v>1855.0209053371211</v>
      </c>
      <c r="BF50">
        <v>1855.0209053371211</v>
      </c>
      <c r="BG50">
        <v>1855.0209053371211</v>
      </c>
      <c r="BH50">
        <v>1428.3660971095835</v>
      </c>
      <c r="BI50">
        <v>1428.3660971095835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3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1539.8940762972318</v>
      </c>
      <c r="BE51">
        <v>1539.8940762972318</v>
      </c>
      <c r="BF51">
        <v>1539.8940762972318</v>
      </c>
      <c r="BG51">
        <v>1539.8940762972318</v>
      </c>
      <c r="BH51">
        <v>1185.7184387488685</v>
      </c>
      <c r="BI51">
        <v>1185.7184387488685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3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1234.3067994045978</v>
      </c>
      <c r="BE52">
        <v>1234.3067994045978</v>
      </c>
      <c r="BF52">
        <v>1234.3067994045978</v>
      </c>
      <c r="BG52">
        <v>1234.3067994045978</v>
      </c>
      <c r="BH52">
        <v>950.41623554154035</v>
      </c>
      <c r="BI52">
        <v>950.41623554154035</v>
      </c>
      <c r="BJ52" t="s">
        <v>65</v>
      </c>
      <c r="BK52" t="s">
        <v>65</v>
      </c>
      <c r="BL52">
        <v>31.44728513776775</v>
      </c>
      <c r="BM52">
        <v>200</v>
      </c>
    </row>
    <row r="53" spans="1:65" x14ac:dyDescent="0.3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9.662914529602642</v>
      </c>
      <c r="BM53">
        <v>200</v>
      </c>
    </row>
    <row r="54" spans="1:65" x14ac:dyDescent="0.3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978.07373984114679</v>
      </c>
      <c r="BE54">
        <v>978.07373984114679</v>
      </c>
      <c r="BF54">
        <v>978.07373984114679</v>
      </c>
      <c r="BG54">
        <v>978.07373984114679</v>
      </c>
      <c r="BH54">
        <v>753.11677967768298</v>
      </c>
      <c r="BI54">
        <v>753.11677967768298</v>
      </c>
      <c r="BJ54" t="s">
        <v>65</v>
      </c>
      <c r="BK54" t="s">
        <v>65</v>
      </c>
      <c r="BL54">
        <v>30.164179705407307</v>
      </c>
      <c r="BM54">
        <v>200</v>
      </c>
    </row>
    <row r="55" spans="1:65" x14ac:dyDescent="0.3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1445.3786753669851</v>
      </c>
      <c r="BE55">
        <v>1445.3786753669851</v>
      </c>
      <c r="BF55">
        <v>1445.3786753669851</v>
      </c>
      <c r="BG55">
        <v>1445.3786753669851</v>
      </c>
      <c r="BH55">
        <v>1112.9415800325785</v>
      </c>
      <c r="BI55">
        <v>1112.9415800325785</v>
      </c>
      <c r="BJ55" t="s">
        <v>65</v>
      </c>
      <c r="BK55" t="s">
        <v>65</v>
      </c>
      <c r="BL55">
        <v>32.22</v>
      </c>
      <c r="BM55">
        <v>200</v>
      </c>
    </row>
    <row r="56" spans="1:65" x14ac:dyDescent="0.3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1187.5419113860801</v>
      </c>
      <c r="BE56">
        <v>1187.5419113860801</v>
      </c>
      <c r="BF56">
        <v>1187.5419113860801</v>
      </c>
      <c r="BG56">
        <v>1187.5419113860801</v>
      </c>
      <c r="BH56">
        <v>914.40727176728171</v>
      </c>
      <c r="BI56">
        <v>914.40727176728171</v>
      </c>
      <c r="BJ56" t="s">
        <v>65</v>
      </c>
      <c r="BK56" t="s">
        <v>65</v>
      </c>
      <c r="BL56">
        <v>30.408676972805733</v>
      </c>
      <c r="BM56">
        <v>200</v>
      </c>
    </row>
    <row r="57" spans="1:65" x14ac:dyDescent="0.3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1631.8696307531727</v>
      </c>
      <c r="BE57">
        <v>1631.8696307531727</v>
      </c>
      <c r="BF57">
        <v>1631.8696307531727</v>
      </c>
      <c r="BG57">
        <v>1631.8696307531727</v>
      </c>
      <c r="BH57">
        <v>1256.5396156799429</v>
      </c>
      <c r="BI57">
        <v>1256.5396156799429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3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1756.6883028223679</v>
      </c>
      <c r="BE58">
        <v>1756.6883028223679</v>
      </c>
      <c r="BF58">
        <v>1756.6883028223679</v>
      </c>
      <c r="BG58">
        <v>1756.6883028223679</v>
      </c>
      <c r="BH58">
        <v>1352.6499931732233</v>
      </c>
      <c r="BI58">
        <v>1352.6499931732233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3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2191.9418031707983</v>
      </c>
      <c r="BE59">
        <v>2191.9418031707983</v>
      </c>
      <c r="BF59">
        <v>2191.9418031707983</v>
      </c>
      <c r="BG59">
        <v>2191.9418031707983</v>
      </c>
      <c r="BH59">
        <v>1687.7951884415147</v>
      </c>
      <c r="BI59">
        <v>1687.7951884415147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3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1900.5915976665306</v>
      </c>
      <c r="BE60">
        <v>1900.5915976665306</v>
      </c>
      <c r="BF60">
        <v>1900.5915976665306</v>
      </c>
      <c r="BG60">
        <v>1900.5915976665306</v>
      </c>
      <c r="BH60">
        <v>1463.4555302032286</v>
      </c>
      <c r="BI60">
        <v>1463.4555302032286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3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1040.4106086597628</v>
      </c>
      <c r="BE61">
        <v>1040.4106086597628</v>
      </c>
      <c r="BF61">
        <v>1040.4106086597628</v>
      </c>
      <c r="BG61">
        <v>1040.4106086597628</v>
      </c>
      <c r="BH61">
        <v>801.11616866801751</v>
      </c>
      <c r="BI61">
        <v>801.11616866801751</v>
      </c>
      <c r="BJ61" t="s">
        <v>65</v>
      </c>
      <c r="BK61" t="s">
        <v>65</v>
      </c>
      <c r="BL61">
        <v>32.22</v>
      </c>
      <c r="BM61">
        <v>200</v>
      </c>
    </row>
    <row r="62" spans="1:65" x14ac:dyDescent="0.3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1585.422967255646</v>
      </c>
      <c r="BE62">
        <v>1585.422967255646</v>
      </c>
      <c r="BF62">
        <v>1585.422967255646</v>
      </c>
      <c r="BG62">
        <v>1585.422967255646</v>
      </c>
      <c r="BH62">
        <v>1220.7756847868475</v>
      </c>
      <c r="BI62">
        <v>1220.7756847868475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3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2906.5341058904346</v>
      </c>
      <c r="BE63">
        <v>2906.5341058904346</v>
      </c>
      <c r="BF63">
        <v>2906.5341058904346</v>
      </c>
      <c r="BG63">
        <v>2906.5341058904346</v>
      </c>
      <c r="BH63">
        <v>2238.0312615356347</v>
      </c>
      <c r="BI63">
        <v>2238.0312615356347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2317.0646944958557</v>
      </c>
      <c r="BE65">
        <v>2317.0646944958557</v>
      </c>
      <c r="BF65">
        <v>2317.0646944958557</v>
      </c>
      <c r="BG65">
        <v>2317.0646944958557</v>
      </c>
      <c r="BH65">
        <v>1784.139814761809</v>
      </c>
      <c r="BI65">
        <v>1784.139814761809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3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2761.6463344737367</v>
      </c>
      <c r="BE66">
        <v>2761.6463344737367</v>
      </c>
      <c r="BF66">
        <v>2761.6463344737367</v>
      </c>
      <c r="BG66">
        <v>2761.6463344737367</v>
      </c>
      <c r="BH66">
        <v>2126.4676775447774</v>
      </c>
      <c r="BI66">
        <v>2126.467677544777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1676.3528656742717</v>
      </c>
      <c r="BE69">
        <v>1676.3528656742717</v>
      </c>
      <c r="BF69">
        <v>1676.3528656742717</v>
      </c>
      <c r="BG69">
        <v>1676.3528656742717</v>
      </c>
      <c r="BH69">
        <v>1290.7917065691895</v>
      </c>
      <c r="BI69">
        <v>1290.7917065691895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3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1566.2106082763696</v>
      </c>
      <c r="BE70">
        <v>1566.2106082763696</v>
      </c>
      <c r="BF70">
        <v>1566.2106082763696</v>
      </c>
      <c r="BG70">
        <v>1566.2106082763696</v>
      </c>
      <c r="BH70">
        <v>1205.9821683728046</v>
      </c>
      <c r="BI70">
        <v>1205.9821683728046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3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2044.4780627513985</v>
      </c>
      <c r="BE71">
        <v>2044.4780627513985</v>
      </c>
      <c r="BF71">
        <v>2044.4780627513985</v>
      </c>
      <c r="BG71">
        <v>2044.4780627513985</v>
      </c>
      <c r="BH71">
        <v>1574.2481083185769</v>
      </c>
      <c r="BI71">
        <v>1574.2481083185769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3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2439.0148661697121</v>
      </c>
      <c r="BE72">
        <v>2439.0148661697121</v>
      </c>
      <c r="BF72">
        <v>2439.0148661697121</v>
      </c>
      <c r="BG72">
        <v>2439.0148661697121</v>
      </c>
      <c r="BH72">
        <v>1878.0414469506784</v>
      </c>
      <c r="BI72">
        <v>1878.041446950678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3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2602.2868200156013</v>
      </c>
      <c r="BE73">
        <v>2602.2868200156013</v>
      </c>
      <c r="BF73">
        <v>2602.2868200156013</v>
      </c>
      <c r="BG73">
        <v>2602.2868200156013</v>
      </c>
      <c r="BH73">
        <v>2003.7608514120129</v>
      </c>
      <c r="BI73">
        <v>2003.760851412012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2674.657346925163</v>
      </c>
      <c r="BE74">
        <v>2674.657346925163</v>
      </c>
      <c r="BF74">
        <v>2674.657346925163</v>
      </c>
      <c r="BG74">
        <v>2674.657346925163</v>
      </c>
      <c r="BH74">
        <v>2059.4861571323754</v>
      </c>
      <c r="BI74">
        <v>2059.486157132375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2612.5660021677377</v>
      </c>
      <c r="BE75">
        <v>2612.5660021677377</v>
      </c>
      <c r="BF75">
        <v>2612.5660021677377</v>
      </c>
      <c r="BG75">
        <v>2612.5660021677377</v>
      </c>
      <c r="BH75">
        <v>2011.6758216691578</v>
      </c>
      <c r="BI75">
        <v>2011.675821669157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2367.1752694029065</v>
      </c>
      <c r="BE76">
        <v>2367.1752694029065</v>
      </c>
      <c r="BF76">
        <v>2367.1752694029065</v>
      </c>
      <c r="BG76">
        <v>2367.1752694029065</v>
      </c>
      <c r="BH76">
        <v>1822.7249574402379</v>
      </c>
      <c r="BI76">
        <v>1822.7249574402379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3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2466.6102307936781</v>
      </c>
      <c r="BE77">
        <v>2466.6102307936781</v>
      </c>
      <c r="BF77">
        <v>2466.6102307936781</v>
      </c>
      <c r="BG77">
        <v>2466.6102307936781</v>
      </c>
      <c r="BH77">
        <v>1899.2898777111322</v>
      </c>
      <c r="BI77">
        <v>1899.2898777111322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3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1602.0519418642903</v>
      </c>
      <c r="BE78">
        <v>1602.0519418642903</v>
      </c>
      <c r="BF78">
        <v>1602.0519418642903</v>
      </c>
      <c r="BG78">
        <v>1602.0519418642903</v>
      </c>
      <c r="BH78">
        <v>1233.5799952355035</v>
      </c>
      <c r="BI78">
        <v>1233.5799952355035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3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1696.2203885140675</v>
      </c>
      <c r="BE79">
        <v>1696.2203885140675</v>
      </c>
      <c r="BF79">
        <v>1696.2203885140675</v>
      </c>
      <c r="BG79">
        <v>1696.2203885140675</v>
      </c>
      <c r="BH79">
        <v>1306.089699155832</v>
      </c>
      <c r="BI79">
        <v>1306.089699155832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3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1597.5801174162141</v>
      </c>
      <c r="BE80">
        <v>1597.5801174162141</v>
      </c>
      <c r="BF80">
        <v>1597.5801174162141</v>
      </c>
      <c r="BG80">
        <v>1597.5801174162141</v>
      </c>
      <c r="BH80">
        <v>1230.136690410485</v>
      </c>
      <c r="BI80">
        <v>1230.136690410485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3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1592.4499194728178</v>
      </c>
      <c r="BE81">
        <v>1592.4499194728178</v>
      </c>
      <c r="BF81">
        <v>1592.4499194728178</v>
      </c>
      <c r="BG81">
        <v>1592.4499194728178</v>
      </c>
      <c r="BH81">
        <v>1226.1864379940696</v>
      </c>
      <c r="BI81">
        <v>1226.1864379940696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3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2223.2443329987386</v>
      </c>
      <c r="BE82">
        <v>2223.2443329987386</v>
      </c>
      <c r="BF82">
        <v>2223.2443329987386</v>
      </c>
      <c r="BG82">
        <v>2223.2443329987386</v>
      </c>
      <c r="BH82">
        <v>1711.8981364090289</v>
      </c>
      <c r="BI82">
        <v>1711.8981364090289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3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2413.96971037598</v>
      </c>
      <c r="BE83">
        <v>2413.96971037598</v>
      </c>
      <c r="BF83">
        <v>2413.96971037598</v>
      </c>
      <c r="BG83">
        <v>2413.96971037598</v>
      </c>
      <c r="BH83">
        <v>1858.7566769895047</v>
      </c>
      <c r="BI83">
        <v>1858.7566769895047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3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2169.0586451854219</v>
      </c>
      <c r="BE84">
        <v>2169.0586451854219</v>
      </c>
      <c r="BF84">
        <v>2169.0586451854219</v>
      </c>
      <c r="BG84">
        <v>2169.0586451854219</v>
      </c>
      <c r="BH84">
        <v>1670.1751567927752</v>
      </c>
      <c r="BI84">
        <v>1670.1751567927752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3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1629.0594921521749</v>
      </c>
      <c r="BE85">
        <v>1629.0594921521749</v>
      </c>
      <c r="BF85">
        <v>1629.0594921521749</v>
      </c>
      <c r="BG85">
        <v>1629.0594921521749</v>
      </c>
      <c r="BH85">
        <v>1254.3758089571745</v>
      </c>
      <c r="BI85">
        <v>1254.3758089571745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3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1619.405766534923</v>
      </c>
      <c r="BE86">
        <v>1619.405766534923</v>
      </c>
      <c r="BF86">
        <v>1619.405766534923</v>
      </c>
      <c r="BG86">
        <v>1619.405766534923</v>
      </c>
      <c r="BH86">
        <v>1246.9424402318907</v>
      </c>
      <c r="BI86">
        <v>1246.9424402318907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3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2246.4667345952412</v>
      </c>
      <c r="BE87">
        <v>2246.4667345952412</v>
      </c>
      <c r="BF87">
        <v>2246.4667345952412</v>
      </c>
      <c r="BG87">
        <v>2246.4667345952412</v>
      </c>
      <c r="BH87">
        <v>1729.7793856383357</v>
      </c>
      <c r="BI87">
        <v>1729.7793856383357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3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1667.5312717360332</v>
      </c>
      <c r="BE88">
        <v>1667.5312717360332</v>
      </c>
      <c r="BF88">
        <v>1667.5312717360332</v>
      </c>
      <c r="BG88">
        <v>1667.5312717360332</v>
      </c>
      <c r="BH88">
        <v>1283.9990792367455</v>
      </c>
      <c r="BI88">
        <v>1283.9990792367455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3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1834.9112750455524</v>
      </c>
      <c r="BE89">
        <v>1834.9112750455524</v>
      </c>
      <c r="BF89">
        <v>1834.9112750455524</v>
      </c>
      <c r="BG89">
        <v>1834.9112750455524</v>
      </c>
      <c r="BH89">
        <v>1412.8816817850754</v>
      </c>
      <c r="BI89">
        <v>1412.8816817850754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3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2456.3031065820114</v>
      </c>
      <c r="BE90">
        <v>2456.3031065820114</v>
      </c>
      <c r="BF90">
        <v>2456.3031065820114</v>
      </c>
      <c r="BG90">
        <v>2456.3031065820114</v>
      </c>
      <c r="BH90">
        <v>1891.3533920681489</v>
      </c>
      <c r="BI90">
        <v>1891.3533920681489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3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2727.1303694749622</v>
      </c>
      <c r="BE91">
        <v>2727.1303694749622</v>
      </c>
      <c r="BF91">
        <v>2727.1303694749622</v>
      </c>
      <c r="BG91">
        <v>2727.1303694749622</v>
      </c>
      <c r="BH91">
        <v>2099.8903844957208</v>
      </c>
      <c r="BI91">
        <v>2099.890384495720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2680.6927467582495</v>
      </c>
      <c r="BE92">
        <v>2680.6927467582495</v>
      </c>
      <c r="BF92">
        <v>2680.6927467582495</v>
      </c>
      <c r="BG92">
        <v>2680.6927467582495</v>
      </c>
      <c r="BH92">
        <v>2064.133415003852</v>
      </c>
      <c r="BI92">
        <v>2064.133415003852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3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2376.4838228428921</v>
      </c>
      <c r="BE93">
        <v>2376.4838228428921</v>
      </c>
      <c r="BF93">
        <v>2376.4838228428921</v>
      </c>
      <c r="BG93">
        <v>2376.4838228428921</v>
      </c>
      <c r="BH93">
        <v>1829.8925435890269</v>
      </c>
      <c r="BI93">
        <v>1829.8925435890269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3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2698.3291954004476</v>
      </c>
      <c r="BE94">
        <v>2698.3291954004476</v>
      </c>
      <c r="BF94">
        <v>2698.3291954004476</v>
      </c>
      <c r="BG94">
        <v>2698.3291954004476</v>
      </c>
      <c r="BH94">
        <v>2077.7134804583447</v>
      </c>
      <c r="BI94">
        <v>2077.7134804583447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2675.103445451909</v>
      </c>
      <c r="BE95">
        <v>2675.103445451909</v>
      </c>
      <c r="BF95">
        <v>2675.103445451909</v>
      </c>
      <c r="BG95">
        <v>2675.103445451909</v>
      </c>
      <c r="BH95">
        <v>2059.8296529979698</v>
      </c>
      <c r="BI95">
        <v>2059.8296529979698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3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2630.4982897788209</v>
      </c>
      <c r="BE96">
        <v>2630.4982897788209</v>
      </c>
      <c r="BF96">
        <v>2630.4982897788209</v>
      </c>
      <c r="BG96">
        <v>2630.4982897788209</v>
      </c>
      <c r="BH96">
        <v>2025.4836831296923</v>
      </c>
      <c r="BI96">
        <v>2025.4836831296923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2646.342400618083</v>
      </c>
      <c r="BE97">
        <v>2646.342400618083</v>
      </c>
      <c r="BF97">
        <v>2646.342400618083</v>
      </c>
      <c r="BG97">
        <v>2646.342400618083</v>
      </c>
      <c r="BH97">
        <v>2037.6836484759237</v>
      </c>
      <c r="BI97">
        <v>2037.6836484759237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3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2877.1112249324565</v>
      </c>
      <c r="BE98">
        <v>2877.1112249324565</v>
      </c>
      <c r="BF98">
        <v>2877.1112249324565</v>
      </c>
      <c r="BG98">
        <v>2877.1112249324565</v>
      </c>
      <c r="BH98">
        <v>2215.3756431979918</v>
      </c>
      <c r="BI98">
        <v>2215.3756431979918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2641.6868243994713</v>
      </c>
      <c r="BE99">
        <v>2641.6868243994713</v>
      </c>
      <c r="BF99">
        <v>2641.6868243994713</v>
      </c>
      <c r="BG99">
        <v>2641.6868243994713</v>
      </c>
      <c r="BH99">
        <v>2034.0988547875932</v>
      </c>
      <c r="BI99">
        <v>2034.0988547875932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2346.2657360076714</v>
      </c>
      <c r="BE100">
        <v>2346.2657360076714</v>
      </c>
      <c r="BF100">
        <v>2346.2657360076714</v>
      </c>
      <c r="BG100">
        <v>2346.2657360076714</v>
      </c>
      <c r="BH100">
        <v>1806.6246167259071</v>
      </c>
      <c r="BI100">
        <v>1806.6246167259071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3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1923.7014595481082</v>
      </c>
      <c r="BE101">
        <v>1923.7014595481082</v>
      </c>
      <c r="BF101">
        <v>1923.7014595481082</v>
      </c>
      <c r="BG101">
        <v>1923.7014595481082</v>
      </c>
      <c r="BH101">
        <v>1481.2501238520433</v>
      </c>
      <c r="BI101">
        <v>1481.2501238520433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3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1681.2125453354643</v>
      </c>
      <c r="BE102">
        <v>1681.2125453354643</v>
      </c>
      <c r="BF102">
        <v>1681.2125453354643</v>
      </c>
      <c r="BG102">
        <v>1681.2125453354643</v>
      </c>
      <c r="BH102">
        <v>1294.5336599083075</v>
      </c>
      <c r="BI102">
        <v>1294.5336599083075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3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1368.4638418865131</v>
      </c>
      <c r="BE103">
        <v>1368.4638418865131</v>
      </c>
      <c r="BF103">
        <v>1368.4638418865131</v>
      </c>
      <c r="BG103">
        <v>1368.4638418865131</v>
      </c>
      <c r="BH103">
        <v>1053.7171582526153</v>
      </c>
      <c r="BI103">
        <v>1053.7171582526153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3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1506.6175216144256</v>
      </c>
      <c r="BE104">
        <v>1506.6175216144256</v>
      </c>
      <c r="BF104">
        <v>1506.6175216144256</v>
      </c>
      <c r="BG104">
        <v>1506.6175216144256</v>
      </c>
      <c r="BH104">
        <v>1160.0954916431076</v>
      </c>
      <c r="BI104">
        <v>1160.0954916431076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3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1977.3100695207474</v>
      </c>
      <c r="BE105">
        <v>1977.3100695207474</v>
      </c>
      <c r="BF105">
        <v>1977.3100695207474</v>
      </c>
      <c r="BG105">
        <v>1977.3100695207474</v>
      </c>
      <c r="BH105">
        <v>1522.5287535309756</v>
      </c>
      <c r="BI105">
        <v>1522.5287535309756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3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2014.6375481830414</v>
      </c>
      <c r="BE106">
        <v>2014.6375481830414</v>
      </c>
      <c r="BF106">
        <v>2014.6375481830414</v>
      </c>
      <c r="BG106">
        <v>2014.6375481830414</v>
      </c>
      <c r="BH106">
        <v>1551.270912100942</v>
      </c>
      <c r="BI106">
        <v>1551.27091210094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3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2299.2250278046226</v>
      </c>
      <c r="BE107">
        <v>2299.2250278046226</v>
      </c>
      <c r="BF107">
        <v>2299.2250278046226</v>
      </c>
      <c r="BG107">
        <v>2299.2250278046226</v>
      </c>
      <c r="BH107">
        <v>1770.4032714095592</v>
      </c>
      <c r="BI107">
        <v>1770.4032714095592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3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2332.6064049272668</v>
      </c>
      <c r="BE108">
        <v>2332.6064049272668</v>
      </c>
      <c r="BF108">
        <v>2332.6064049272668</v>
      </c>
      <c r="BG108">
        <v>2332.6064049272668</v>
      </c>
      <c r="BH108">
        <v>1796.1069317939953</v>
      </c>
      <c r="BI108">
        <v>1796.1069317939953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3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2765.57865026122</v>
      </c>
      <c r="BE109">
        <v>2765.57865026122</v>
      </c>
      <c r="BF109">
        <v>2765.57865026122</v>
      </c>
      <c r="BG109">
        <v>2765.57865026122</v>
      </c>
      <c r="BH109">
        <v>2129.4955607011398</v>
      </c>
      <c r="BI109">
        <v>2129.4955607011398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2758.8655969848305</v>
      </c>
      <c r="BE110">
        <v>2758.8655969848305</v>
      </c>
      <c r="BF110">
        <v>2758.8655969848305</v>
      </c>
      <c r="BG110">
        <v>2758.8655969848305</v>
      </c>
      <c r="BH110">
        <v>2124.3265096783193</v>
      </c>
      <c r="BI110">
        <v>2124.3265096783193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2449.7097149236597</v>
      </c>
      <c r="BE111">
        <v>2449.7097149236597</v>
      </c>
      <c r="BF111">
        <v>2449.7097149236597</v>
      </c>
      <c r="BG111">
        <v>2449.7097149236597</v>
      </c>
      <c r="BH111">
        <v>1886.2764804912181</v>
      </c>
      <c r="BI111">
        <v>1886.276480491218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3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2556.142948881039</v>
      </c>
      <c r="BE112">
        <v>2556.142948881039</v>
      </c>
      <c r="BF112">
        <v>2556.142948881039</v>
      </c>
      <c r="BG112">
        <v>2556.142948881039</v>
      </c>
      <c r="BH112">
        <v>1968.2300706384001</v>
      </c>
      <c r="BI112">
        <v>1968.230070638400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2243.8074828078707</v>
      </c>
      <c r="BE113">
        <v>2243.8074828078707</v>
      </c>
      <c r="BF113">
        <v>2243.8074828078707</v>
      </c>
      <c r="BG113">
        <v>2243.8074828078707</v>
      </c>
      <c r="BH113">
        <v>1727.7317617620606</v>
      </c>
      <c r="BI113">
        <v>1727.7317617620606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2173.614556491249</v>
      </c>
      <c r="BE114">
        <v>2173.614556491249</v>
      </c>
      <c r="BF114">
        <v>2173.614556491249</v>
      </c>
      <c r="BG114">
        <v>2173.614556491249</v>
      </c>
      <c r="BH114">
        <v>1673.683208498262</v>
      </c>
      <c r="BI114">
        <v>1673.68320849826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1569.2624064202364</v>
      </c>
      <c r="BE115">
        <v>1569.2624064202364</v>
      </c>
      <c r="BF115">
        <v>1569.2624064202364</v>
      </c>
      <c r="BG115">
        <v>1569.2624064202364</v>
      </c>
      <c r="BH115">
        <v>1208.3320529435821</v>
      </c>
      <c r="BI115">
        <v>1208.3320529435821</v>
      </c>
      <c r="BJ115" t="s">
        <v>65</v>
      </c>
      <c r="BK115" t="s">
        <v>65</v>
      </c>
      <c r="BL115">
        <v>31.380718263344697</v>
      </c>
      <c r="BM115">
        <v>200</v>
      </c>
    </row>
    <row r="116" spans="1:65" x14ac:dyDescent="0.3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1395.7053307797914</v>
      </c>
      <c r="BE116">
        <v>1395.7053307797914</v>
      </c>
      <c r="BF116">
        <v>1395.7053307797914</v>
      </c>
      <c r="BG116">
        <v>1395.7053307797914</v>
      </c>
      <c r="BH116">
        <v>1074.6931047004396</v>
      </c>
      <c r="BI116">
        <v>1074.6931047004396</v>
      </c>
      <c r="BJ116" t="s">
        <v>65</v>
      </c>
      <c r="BK116" t="s">
        <v>65</v>
      </c>
      <c r="BL116">
        <v>31.429484984622611</v>
      </c>
      <c r="BM116">
        <v>200</v>
      </c>
    </row>
    <row r="117" spans="1:65" x14ac:dyDescent="0.3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1219.746714240719</v>
      </c>
      <c r="BE117">
        <v>1219.746714240719</v>
      </c>
      <c r="BF117">
        <v>1219.746714240719</v>
      </c>
      <c r="BG117">
        <v>1219.746714240719</v>
      </c>
      <c r="BH117">
        <v>939.20496996535371</v>
      </c>
      <c r="BI117">
        <v>939.20496996535371</v>
      </c>
      <c r="BJ117" t="s">
        <v>65</v>
      </c>
      <c r="BK117" t="s">
        <v>65</v>
      </c>
      <c r="BL117">
        <v>26.549693744158827</v>
      </c>
      <c r="BM117">
        <v>200</v>
      </c>
    </row>
    <row r="118" spans="1:65" x14ac:dyDescent="0.3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1551.1024577889573</v>
      </c>
      <c r="BE118">
        <v>1551.1024577889573</v>
      </c>
      <c r="BF118">
        <v>1551.1024577889573</v>
      </c>
      <c r="BG118">
        <v>1551.1024577889573</v>
      </c>
      <c r="BH118">
        <v>1194.3488924974972</v>
      </c>
      <c r="BI118">
        <v>1194.3488924974972</v>
      </c>
      <c r="BJ118" t="s">
        <v>65</v>
      </c>
      <c r="BK118" t="s">
        <v>65</v>
      </c>
      <c r="BL118">
        <v>27.872091598216798</v>
      </c>
      <c r="BM118">
        <v>200</v>
      </c>
    </row>
    <row r="119" spans="1:65" x14ac:dyDescent="0.3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1554.811851612367</v>
      </c>
      <c r="BE119">
        <v>1554.811851612367</v>
      </c>
      <c r="BF119">
        <v>1554.811851612367</v>
      </c>
      <c r="BG119">
        <v>1554.811851612367</v>
      </c>
      <c r="BH119">
        <v>1197.2051257415228</v>
      </c>
      <c r="BI119">
        <v>1197.2051257415228</v>
      </c>
      <c r="BJ119" t="s">
        <v>65</v>
      </c>
      <c r="BK119" t="s">
        <v>65</v>
      </c>
      <c r="BL119">
        <v>31.78821272456393</v>
      </c>
      <c r="BM119">
        <v>200</v>
      </c>
    </row>
    <row r="120" spans="1:65" x14ac:dyDescent="0.3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1933.7654083232198</v>
      </c>
      <c r="BE120">
        <v>1933.7654083232198</v>
      </c>
      <c r="BF120">
        <v>1933.7654083232198</v>
      </c>
      <c r="BG120">
        <v>1933.7654083232198</v>
      </c>
      <c r="BH120">
        <v>1488.9993644088793</v>
      </c>
      <c r="BI120">
        <v>1488.9993644088793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3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2686.6793127561441</v>
      </c>
      <c r="BE121">
        <v>2686.6793127561441</v>
      </c>
      <c r="BF121">
        <v>2686.6793127561441</v>
      </c>
      <c r="BG121">
        <v>2686.6793127561441</v>
      </c>
      <c r="BH121">
        <v>2068.7430708222309</v>
      </c>
      <c r="BI121">
        <v>2068.7430708222309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2748.5321221038776</v>
      </c>
      <c r="BE122">
        <v>2748.5321221038776</v>
      </c>
      <c r="BF122">
        <v>2748.5321221038776</v>
      </c>
      <c r="BG122">
        <v>2748.5321221038776</v>
      </c>
      <c r="BH122">
        <v>2116.3697340199856</v>
      </c>
      <c r="BI122">
        <v>2116.3697340199856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2947.8265030203111</v>
      </c>
      <c r="BE123">
        <v>2947.8265030203111</v>
      </c>
      <c r="BF123">
        <v>2947.8265030203111</v>
      </c>
      <c r="BG123">
        <v>2947.8265030203111</v>
      </c>
      <c r="BH123">
        <v>2269.8264073256396</v>
      </c>
      <c r="BI123">
        <v>2269.8264073256396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2841.2925274589761</v>
      </c>
      <c r="BE124">
        <v>2841.2925274589761</v>
      </c>
      <c r="BF124">
        <v>2841.2925274589761</v>
      </c>
      <c r="BG124">
        <v>2841.2925274589761</v>
      </c>
      <c r="BH124">
        <v>2187.7952461434115</v>
      </c>
      <c r="BI124">
        <v>2187.7952461434115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2353.4279642839347</v>
      </c>
      <c r="BE127">
        <v>2353.4279642839347</v>
      </c>
      <c r="BF127">
        <v>2353.4279642839347</v>
      </c>
      <c r="BG127">
        <v>2353.4279642839347</v>
      </c>
      <c r="BH127">
        <v>1812.1395324986299</v>
      </c>
      <c r="BI127">
        <v>1812.1395324986299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1164.9329474795748</v>
      </c>
      <c r="BE128">
        <v>1164.9329474795748</v>
      </c>
      <c r="BF128">
        <v>1164.9329474795748</v>
      </c>
      <c r="BG128">
        <v>1164.9329474795748</v>
      </c>
      <c r="BH128">
        <v>896.99836955927253</v>
      </c>
      <c r="BI128">
        <v>896.99836955927253</v>
      </c>
      <c r="BJ128" t="s">
        <v>65</v>
      </c>
      <c r="BK128" t="s">
        <v>65</v>
      </c>
      <c r="BL128">
        <v>30.886138582552942</v>
      </c>
      <c r="BM128">
        <v>200</v>
      </c>
    </row>
    <row r="129" spans="1:65" x14ac:dyDescent="0.3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1702.5952058320336</v>
      </c>
      <c r="BE129">
        <v>1702.5952058320336</v>
      </c>
      <c r="BF129">
        <v>1702.5952058320336</v>
      </c>
      <c r="BG129">
        <v>1702.5952058320336</v>
      </c>
      <c r="BH129">
        <v>1310.998308490666</v>
      </c>
      <c r="BI129">
        <v>1310.998308490666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3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1745.415468516348</v>
      </c>
      <c r="BE130">
        <v>1745.415468516348</v>
      </c>
      <c r="BF130">
        <v>1745.415468516348</v>
      </c>
      <c r="BG130">
        <v>1745.415468516348</v>
      </c>
      <c r="BH130">
        <v>1343.969910757588</v>
      </c>
      <c r="BI130">
        <v>1343.969910757588</v>
      </c>
      <c r="BJ130" t="s">
        <v>65</v>
      </c>
      <c r="BK130" t="s">
        <v>65</v>
      </c>
      <c r="BL130">
        <v>31.219505938983989</v>
      </c>
      <c r="BM130">
        <v>200</v>
      </c>
    </row>
    <row r="131" spans="1:65" x14ac:dyDescent="0.3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1230.54723263506</v>
      </c>
      <c r="BE131">
        <v>1230.54723263506</v>
      </c>
      <c r="BF131">
        <v>1230.54723263506</v>
      </c>
      <c r="BG131">
        <v>1230.54723263506</v>
      </c>
      <c r="BH131">
        <v>947.52136912899618</v>
      </c>
      <c r="BI131">
        <v>947.52136912899618</v>
      </c>
      <c r="BJ131" t="s">
        <v>65</v>
      </c>
      <c r="BK131" t="s">
        <v>65</v>
      </c>
      <c r="BL131">
        <v>27.51968903606522</v>
      </c>
      <c r="BM131">
        <v>200</v>
      </c>
    </row>
    <row r="132" spans="1:65" x14ac:dyDescent="0.3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760.8447588958511</v>
      </c>
      <c r="BE132">
        <v>760.8447588958511</v>
      </c>
      <c r="BF132">
        <v>760.8447588958511</v>
      </c>
      <c r="BG132">
        <v>760.8447588958511</v>
      </c>
      <c r="BH132">
        <v>585.85046434980541</v>
      </c>
      <c r="BI132">
        <v>585.85046434980541</v>
      </c>
      <c r="BJ132" t="s">
        <v>65</v>
      </c>
      <c r="BK132" t="s">
        <v>65</v>
      </c>
      <c r="BL132">
        <v>27.578347203320249</v>
      </c>
      <c r="BM132">
        <v>200</v>
      </c>
    </row>
    <row r="133" spans="1:65" x14ac:dyDescent="0.3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1744.0751081749354</v>
      </c>
      <c r="BE133">
        <v>1744.0751081749354</v>
      </c>
      <c r="BF133">
        <v>1744.0751081749354</v>
      </c>
      <c r="BG133">
        <v>1744.0751081749354</v>
      </c>
      <c r="BH133">
        <v>1342.9378332947003</v>
      </c>
      <c r="BI133">
        <v>1342.9378332947003</v>
      </c>
      <c r="BJ133" t="s">
        <v>65</v>
      </c>
      <c r="BK133" t="s">
        <v>65</v>
      </c>
      <c r="BL133">
        <v>31.843941203775888</v>
      </c>
      <c r="BM133">
        <v>200</v>
      </c>
    </row>
    <row r="134" spans="1:65" x14ac:dyDescent="0.3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2817.0536848546262</v>
      </c>
      <c r="BE134">
        <v>2817.0536848546262</v>
      </c>
      <c r="BF134">
        <v>2817.0536848546262</v>
      </c>
      <c r="BG134">
        <v>2817.0536848546262</v>
      </c>
      <c r="BH134">
        <v>2169.1313373380622</v>
      </c>
      <c r="BI134">
        <v>2169.1313373380622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3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2197.0802481382334</v>
      </c>
      <c r="BE135">
        <v>2197.0802481382334</v>
      </c>
      <c r="BF135">
        <v>2197.0802481382334</v>
      </c>
      <c r="BG135">
        <v>2197.0802481382334</v>
      </c>
      <c r="BH135">
        <v>1691.7517910664396</v>
      </c>
      <c r="BI135">
        <v>1691.7517910664396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3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2217.9101326170203</v>
      </c>
      <c r="BE136">
        <v>2217.9101326170203</v>
      </c>
      <c r="BF136">
        <v>2217.9101326170203</v>
      </c>
      <c r="BG136">
        <v>2217.9101326170203</v>
      </c>
      <c r="BH136">
        <v>1707.7908021151056</v>
      </c>
      <c r="BI136">
        <v>1707.7908021151056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3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2043.9629253936744</v>
      </c>
      <c r="BE137">
        <v>2043.9629253936744</v>
      </c>
      <c r="BF137">
        <v>2043.9629253936744</v>
      </c>
      <c r="BG137">
        <v>2043.9629253936744</v>
      </c>
      <c r="BH137">
        <v>1573.8514525531293</v>
      </c>
      <c r="BI137">
        <v>1573.8514525531293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3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1950.4492535762899</v>
      </c>
      <c r="BE138">
        <v>1950.4492535762899</v>
      </c>
      <c r="BF138">
        <v>1950.4492535762899</v>
      </c>
      <c r="BG138">
        <v>1950.4492535762899</v>
      </c>
      <c r="BH138">
        <v>1501.8459252537432</v>
      </c>
      <c r="BI138">
        <v>1501.8459252537432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3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1751.9900379083381</v>
      </c>
      <c r="BE139">
        <v>1751.9900379083381</v>
      </c>
      <c r="BF139">
        <v>1751.9900379083381</v>
      </c>
      <c r="BG139">
        <v>1751.9900379083381</v>
      </c>
      <c r="BH139">
        <v>1349.0323291894204</v>
      </c>
      <c r="BI139">
        <v>1349.0323291894204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3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2428.9150259543321</v>
      </c>
      <c r="BE140">
        <v>2428.9150259543321</v>
      </c>
      <c r="BF140">
        <v>2428.9150259543321</v>
      </c>
      <c r="BG140">
        <v>2428.9150259543321</v>
      </c>
      <c r="BH140">
        <v>1870.2645699848358</v>
      </c>
      <c r="BI140">
        <v>1870.2645699848358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3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2107.6558231466697</v>
      </c>
      <c r="BE141">
        <v>2107.6558231466697</v>
      </c>
      <c r="BF141">
        <v>2107.6558231466697</v>
      </c>
      <c r="BG141">
        <v>2107.6558231466697</v>
      </c>
      <c r="BH141">
        <v>1622.8949838229355</v>
      </c>
      <c r="BI141">
        <v>1622.8949838229355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3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2165.7983346057495</v>
      </c>
      <c r="BE142">
        <v>2165.7983346057495</v>
      </c>
      <c r="BF142">
        <v>2165.7983346057495</v>
      </c>
      <c r="BG142">
        <v>2165.7983346057495</v>
      </c>
      <c r="BH142">
        <v>1667.6647176464271</v>
      </c>
      <c r="BI142">
        <v>1667.6647176464271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3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2482.6212965879986</v>
      </c>
      <c r="BE143">
        <v>2482.6212965879986</v>
      </c>
      <c r="BF143">
        <v>2482.6212965879986</v>
      </c>
      <c r="BG143">
        <v>2482.6212965879986</v>
      </c>
      <c r="BH143">
        <v>1911.6183983727587</v>
      </c>
      <c r="BI143">
        <v>1911.6183983727587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3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2093.9989493209964</v>
      </c>
      <c r="BE144">
        <v>2093.9989493209964</v>
      </c>
      <c r="BF144">
        <v>2093.9989493209964</v>
      </c>
      <c r="BG144">
        <v>2093.9989493209964</v>
      </c>
      <c r="BH144">
        <v>1612.3791909771671</v>
      </c>
      <c r="BI144">
        <v>1612.3791909771671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3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2126.1128800815259</v>
      </c>
      <c r="BE145">
        <v>2126.1128800815259</v>
      </c>
      <c r="BF145">
        <v>2126.1128800815259</v>
      </c>
      <c r="BG145">
        <v>2126.1128800815259</v>
      </c>
      <c r="BH145">
        <v>1637.1069176627752</v>
      </c>
      <c r="BI145">
        <v>1637.1069176627752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3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1021.5793978852834</v>
      </c>
      <c r="BE146">
        <v>1021.5793978852834</v>
      </c>
      <c r="BF146">
        <v>1021.5793978852834</v>
      </c>
      <c r="BG146">
        <v>1021.5793978852834</v>
      </c>
      <c r="BH146">
        <v>786.61613637166818</v>
      </c>
      <c r="BI146">
        <v>786.61613637166818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3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1218.0359344664803</v>
      </c>
      <c r="BE147">
        <v>1218.0359344664803</v>
      </c>
      <c r="BF147">
        <v>1218.0359344664803</v>
      </c>
      <c r="BG147">
        <v>1218.0359344664803</v>
      </c>
      <c r="BH147">
        <v>937.88766953918991</v>
      </c>
      <c r="BI147">
        <v>937.88766953918991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3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766.12151678353166</v>
      </c>
      <c r="BE148">
        <v>766.12151678353166</v>
      </c>
      <c r="BF148">
        <v>766.12151678353166</v>
      </c>
      <c r="BG148">
        <v>766.12151678353166</v>
      </c>
      <c r="BH148">
        <v>589.91356792331942</v>
      </c>
      <c r="BI148">
        <v>589.91356792331942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3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684.10534652403624</v>
      </c>
      <c r="BE149">
        <v>684.10534652403624</v>
      </c>
      <c r="BF149">
        <v>684.10534652403624</v>
      </c>
      <c r="BG149">
        <v>684.10534652403624</v>
      </c>
      <c r="BH149">
        <v>526.7611168235079</v>
      </c>
      <c r="BI149">
        <v>526.7611168235079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3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958.56994026179802</v>
      </c>
      <c r="BE150">
        <v>958.56994026179802</v>
      </c>
      <c r="BF150">
        <v>958.56994026179802</v>
      </c>
      <c r="BG150">
        <v>958.56994026179802</v>
      </c>
      <c r="BH150">
        <v>738.09885400158453</v>
      </c>
      <c r="BI150">
        <v>738.09885400158453</v>
      </c>
      <c r="BJ150" t="s">
        <v>65</v>
      </c>
      <c r="BK150" t="s">
        <v>65</v>
      </c>
      <c r="BL150">
        <v>30.6778645555558</v>
      </c>
      <c r="BM150">
        <v>200</v>
      </c>
    </row>
    <row r="151" spans="1:65" x14ac:dyDescent="0.3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1564.0222907081591</v>
      </c>
      <c r="BE151">
        <v>1564.0222907081591</v>
      </c>
      <c r="BF151">
        <v>1564.0222907081591</v>
      </c>
      <c r="BG151">
        <v>1564.0222907081591</v>
      </c>
      <c r="BH151">
        <v>1204.2971638452827</v>
      </c>
      <c r="BI151">
        <v>1204.2971638452827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3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2500.1342920813067</v>
      </c>
      <c r="BE152">
        <v>2500.1342920813067</v>
      </c>
      <c r="BF152">
        <v>2500.1342920813067</v>
      </c>
      <c r="BG152">
        <v>2500.1342920813067</v>
      </c>
      <c r="BH152">
        <v>1925.1034049026064</v>
      </c>
      <c r="BI152">
        <v>1925.10340490260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3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2680.0127398531658</v>
      </c>
      <c r="BE153">
        <v>2680.0127398531658</v>
      </c>
      <c r="BF153">
        <v>2680.0127398531658</v>
      </c>
      <c r="BG153">
        <v>2680.0127398531658</v>
      </c>
      <c r="BH153">
        <v>2063.6098096869373</v>
      </c>
      <c r="BI153">
        <v>2063.6098096869373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2961.3112441056401</v>
      </c>
      <c r="BE156">
        <v>2961.3112441056401</v>
      </c>
      <c r="BF156">
        <v>2961.3112441056401</v>
      </c>
      <c r="BG156">
        <v>2961.3112441056401</v>
      </c>
      <c r="BH156">
        <v>2280.2096579613431</v>
      </c>
      <c r="BI156">
        <v>2280.2096579613431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2365.3727116370692</v>
      </c>
      <c r="BE157">
        <v>2365.3727116370692</v>
      </c>
      <c r="BF157">
        <v>2365.3727116370692</v>
      </c>
      <c r="BG157">
        <v>2365.3727116370692</v>
      </c>
      <c r="BH157">
        <v>1821.3369879605434</v>
      </c>
      <c r="BI157">
        <v>1821.336987960543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2083.4582101519127</v>
      </c>
      <c r="BE158">
        <v>2083.4582101519127</v>
      </c>
      <c r="BF158">
        <v>2083.4582101519127</v>
      </c>
      <c r="BG158">
        <v>2083.4582101519127</v>
      </c>
      <c r="BH158">
        <v>1604.2628218169727</v>
      </c>
      <c r="BI158">
        <v>1604.2628218169727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3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1816.3119595792771</v>
      </c>
      <c r="BE159">
        <v>1816.3119595792771</v>
      </c>
      <c r="BF159">
        <v>1816.3119595792771</v>
      </c>
      <c r="BG159">
        <v>1816.3119595792771</v>
      </c>
      <c r="BH159">
        <v>1398.5602088760434</v>
      </c>
      <c r="BI159">
        <v>1398.5602088760434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3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1271.5224172009864</v>
      </c>
      <c r="BE160">
        <v>1271.5224172009864</v>
      </c>
      <c r="BF160">
        <v>1271.5224172009864</v>
      </c>
      <c r="BG160">
        <v>1271.5224172009864</v>
      </c>
      <c r="BH160">
        <v>979.07226124475972</v>
      </c>
      <c r="BI160">
        <v>979.07226124475972</v>
      </c>
      <c r="BJ160" t="s">
        <v>65</v>
      </c>
      <c r="BK160" t="s">
        <v>65</v>
      </c>
      <c r="BL160">
        <v>32.22</v>
      </c>
      <c r="BM160">
        <v>200</v>
      </c>
    </row>
    <row r="161" spans="1:65" x14ac:dyDescent="0.3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930.44012935872115</v>
      </c>
      <c r="BE161">
        <v>930.44012935872115</v>
      </c>
      <c r="BF161">
        <v>930.44012935872115</v>
      </c>
      <c r="BG161">
        <v>930.44012935872115</v>
      </c>
      <c r="BH161">
        <v>716.43889960621539</v>
      </c>
      <c r="BI161">
        <v>716.43889960621539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3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1117.3960101328942</v>
      </c>
      <c r="BE162">
        <v>1117.3960101328942</v>
      </c>
      <c r="BF162">
        <v>1117.3960101328942</v>
      </c>
      <c r="BG162">
        <v>1117.3960101328942</v>
      </c>
      <c r="BH162">
        <v>860.39492780232865</v>
      </c>
      <c r="BI162">
        <v>860.39492780232865</v>
      </c>
      <c r="BJ162" t="s">
        <v>65</v>
      </c>
      <c r="BK162" t="s">
        <v>65</v>
      </c>
      <c r="BL162">
        <v>32.22</v>
      </c>
      <c r="BM162">
        <v>200</v>
      </c>
    </row>
    <row r="163" spans="1:65" x14ac:dyDescent="0.3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1425.9537320516151</v>
      </c>
      <c r="BE163">
        <v>1425.9537320516151</v>
      </c>
      <c r="BF163">
        <v>1425.9537320516151</v>
      </c>
      <c r="BG163">
        <v>1425.9537320516151</v>
      </c>
      <c r="BH163">
        <v>1097.9843736797438</v>
      </c>
      <c r="BI163">
        <v>1097.984373679743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3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1018.0935291421198</v>
      </c>
      <c r="BE164">
        <v>1018.0935291421198</v>
      </c>
      <c r="BF164">
        <v>1018.0935291421198</v>
      </c>
      <c r="BG164">
        <v>1018.0935291421198</v>
      </c>
      <c r="BH164">
        <v>783.93201743943223</v>
      </c>
      <c r="BI164">
        <v>783.93201743943223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3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1074.0753367536533</v>
      </c>
      <c r="BE165">
        <v>1074.0753367536533</v>
      </c>
      <c r="BF165">
        <v>1074.0753367536533</v>
      </c>
      <c r="BG165">
        <v>1074.0753367536533</v>
      </c>
      <c r="BH165">
        <v>827.03800930031298</v>
      </c>
      <c r="BI165">
        <v>827.03800930031298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3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1724.2178230149875</v>
      </c>
      <c r="BE166">
        <v>1724.2178230149875</v>
      </c>
      <c r="BF166">
        <v>1724.2178230149875</v>
      </c>
      <c r="BG166">
        <v>1724.2178230149875</v>
      </c>
      <c r="BH166">
        <v>1327.6477237215404</v>
      </c>
      <c r="BI166">
        <v>1327.6477237215404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3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2177.3765592597551</v>
      </c>
      <c r="BE167">
        <v>2177.3765592597551</v>
      </c>
      <c r="BF167">
        <v>2177.3765592597551</v>
      </c>
      <c r="BG167">
        <v>2177.3765592597551</v>
      </c>
      <c r="BH167">
        <v>1676.5799506300116</v>
      </c>
      <c r="BI167">
        <v>1676.5799506300116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3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1861.8489507376896</v>
      </c>
      <c r="BE168">
        <v>1861.8489507376896</v>
      </c>
      <c r="BF168">
        <v>1861.8489507376896</v>
      </c>
      <c r="BG168">
        <v>1861.8489507376896</v>
      </c>
      <c r="BH168">
        <v>1433.623692068021</v>
      </c>
      <c r="BI168">
        <v>1433.623692068021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3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1717.0114571963263</v>
      </c>
      <c r="BE169">
        <v>1717.0114571963263</v>
      </c>
      <c r="BF169">
        <v>1717.0114571963263</v>
      </c>
      <c r="BG169">
        <v>1717.0114571963263</v>
      </c>
      <c r="BH169">
        <v>1322.0988220411714</v>
      </c>
      <c r="BI169">
        <v>1322.0988220411714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3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1950.0188128080931</v>
      </c>
      <c r="BE170">
        <v>1950.0188128080931</v>
      </c>
      <c r="BF170">
        <v>1950.0188128080931</v>
      </c>
      <c r="BG170">
        <v>1950.0188128080931</v>
      </c>
      <c r="BH170">
        <v>1501.5144858622318</v>
      </c>
      <c r="BI170">
        <v>1501.5144858622318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3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1929.7397447584462</v>
      </c>
      <c r="BE171">
        <v>1929.7397447584462</v>
      </c>
      <c r="BF171">
        <v>1929.7397447584462</v>
      </c>
      <c r="BG171">
        <v>1929.7397447584462</v>
      </c>
      <c r="BH171">
        <v>1485.8996034640036</v>
      </c>
      <c r="BI171">
        <v>1485.8996034640036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3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1697.5715952885632</v>
      </c>
      <c r="BE172">
        <v>1697.5715952885632</v>
      </c>
      <c r="BF172">
        <v>1697.5715952885632</v>
      </c>
      <c r="BG172">
        <v>1697.5715952885632</v>
      </c>
      <c r="BH172">
        <v>1307.1301283721937</v>
      </c>
      <c r="BI172">
        <v>1307.1301283721937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3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1568.2526969214114</v>
      </c>
      <c r="BE173">
        <v>1568.2526969214114</v>
      </c>
      <c r="BF173">
        <v>1568.2526969214114</v>
      </c>
      <c r="BG173">
        <v>1568.2526969214114</v>
      </c>
      <c r="BH173">
        <v>1207.554576629487</v>
      </c>
      <c r="BI173">
        <v>1207.554576629487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3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1817.3542183754073</v>
      </c>
      <c r="BE174">
        <v>1817.3542183754073</v>
      </c>
      <c r="BF174">
        <v>1817.3542183754073</v>
      </c>
      <c r="BG174">
        <v>1817.3542183754073</v>
      </c>
      <c r="BH174">
        <v>1399.3627481490637</v>
      </c>
      <c r="BI174">
        <v>1399.3627481490637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3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1957.7535108261045</v>
      </c>
      <c r="BE175">
        <v>1957.7535108261045</v>
      </c>
      <c r="BF175">
        <v>1957.7535108261045</v>
      </c>
      <c r="BG175">
        <v>1957.7535108261045</v>
      </c>
      <c r="BH175">
        <v>1507.4702033361004</v>
      </c>
      <c r="BI175">
        <v>1507.4702033361004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3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2140.0425308504923</v>
      </c>
      <c r="BE176">
        <v>2140.0425308504923</v>
      </c>
      <c r="BF176">
        <v>2140.0425308504923</v>
      </c>
      <c r="BG176">
        <v>2140.0425308504923</v>
      </c>
      <c r="BH176">
        <v>1647.8327487548793</v>
      </c>
      <c r="BI176">
        <v>1647.8327487548793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3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2528.1982032866581</v>
      </c>
      <c r="BE177">
        <v>2528.1982032866581</v>
      </c>
      <c r="BF177">
        <v>2528.1982032866581</v>
      </c>
      <c r="BG177">
        <v>2528.1982032866581</v>
      </c>
      <c r="BH177">
        <v>1946.7126165307268</v>
      </c>
      <c r="BI177">
        <v>1946.712616530726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2435.6239394127851</v>
      </c>
      <c r="BE178">
        <v>2435.6239394127851</v>
      </c>
      <c r="BF178">
        <v>2435.6239394127851</v>
      </c>
      <c r="BG178">
        <v>2435.6239394127851</v>
      </c>
      <c r="BH178">
        <v>1875.4304333478444</v>
      </c>
      <c r="BI178">
        <v>1875.430433347844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3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2433.0934772260198</v>
      </c>
      <c r="BE179">
        <v>2433.0934772260198</v>
      </c>
      <c r="BF179">
        <v>2433.0934772260198</v>
      </c>
      <c r="BG179">
        <v>2433.0934772260198</v>
      </c>
      <c r="BH179">
        <v>1873.4819774640353</v>
      </c>
      <c r="BI179">
        <v>1873.4819774640353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3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2299.3299792769208</v>
      </c>
      <c r="BE180">
        <v>2299.3299792769208</v>
      </c>
      <c r="BF180">
        <v>2299.3299792769208</v>
      </c>
      <c r="BG180">
        <v>2299.3299792769208</v>
      </c>
      <c r="BH180">
        <v>1770.4840840432289</v>
      </c>
      <c r="BI180">
        <v>1770.484084043228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3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2900.2407335209641</v>
      </c>
      <c r="BE181">
        <v>2900.2407335209641</v>
      </c>
      <c r="BF181">
        <v>2900.2407335209641</v>
      </c>
      <c r="BG181">
        <v>2900.2407335209641</v>
      </c>
      <c r="BH181">
        <v>2233.1853648111423</v>
      </c>
      <c r="BI181">
        <v>2233.1853648111423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2637.9744175367678</v>
      </c>
      <c r="BE188">
        <v>2637.9744175367678</v>
      </c>
      <c r="BF188">
        <v>2637.9744175367678</v>
      </c>
      <c r="BG188">
        <v>2637.9744175367678</v>
      </c>
      <c r="BH188">
        <v>2031.2403015033112</v>
      </c>
      <c r="BI188">
        <v>2031.2403015033112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2126.4479608993302</v>
      </c>
      <c r="BE189">
        <v>2126.4479608993302</v>
      </c>
      <c r="BF189">
        <v>2126.4479608993302</v>
      </c>
      <c r="BG189">
        <v>2126.4479608993302</v>
      </c>
      <c r="BH189">
        <v>1637.3649298924843</v>
      </c>
      <c r="BI189">
        <v>1637.3649298924843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3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1935.602002311412</v>
      </c>
      <c r="BE190">
        <v>1935.602002311412</v>
      </c>
      <c r="BF190">
        <v>1935.602002311412</v>
      </c>
      <c r="BG190">
        <v>1935.602002311412</v>
      </c>
      <c r="BH190">
        <v>1490.4135417797872</v>
      </c>
      <c r="BI190">
        <v>1490.4135417797872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3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2059.4547520797419</v>
      </c>
      <c r="BE191">
        <v>2059.4547520797419</v>
      </c>
      <c r="BF191">
        <v>2059.4547520797419</v>
      </c>
      <c r="BG191">
        <v>2059.4547520797419</v>
      </c>
      <c r="BH191">
        <v>1585.7801591014013</v>
      </c>
      <c r="BI191">
        <v>1585.7801591014013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3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1870.5752731584364</v>
      </c>
      <c r="BE192">
        <v>1870.5752731584364</v>
      </c>
      <c r="BF192">
        <v>1870.5752731584364</v>
      </c>
      <c r="BG192">
        <v>1870.5752731584364</v>
      </c>
      <c r="BH192">
        <v>1440.3429603319962</v>
      </c>
      <c r="BI192">
        <v>1440.3429603319962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3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1576.2491821328272</v>
      </c>
      <c r="BE193">
        <v>1576.2491821328272</v>
      </c>
      <c r="BF193">
        <v>1576.2491821328272</v>
      </c>
      <c r="BG193">
        <v>1576.2491821328272</v>
      </c>
      <c r="BH193">
        <v>1213.711870242277</v>
      </c>
      <c r="BI193">
        <v>1213.711870242277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3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1511.2782804226702</v>
      </c>
      <c r="BE194">
        <v>1511.2782804226702</v>
      </c>
      <c r="BF194">
        <v>1511.2782804226702</v>
      </c>
      <c r="BG194">
        <v>1511.2782804226702</v>
      </c>
      <c r="BH194">
        <v>1163.6842759254562</v>
      </c>
      <c r="BI194">
        <v>1163.6842759254562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3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1924.9347871098387</v>
      </c>
      <c r="BE195">
        <v>1924.9347871098387</v>
      </c>
      <c r="BF195">
        <v>1924.9347871098387</v>
      </c>
      <c r="BG195">
        <v>1924.9347871098387</v>
      </c>
      <c r="BH195">
        <v>1482.199786074576</v>
      </c>
      <c r="BI195">
        <v>1482.199786074576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1836.2250552570763</v>
      </c>
      <c r="BE196">
        <v>1836.2250552570763</v>
      </c>
      <c r="BF196">
        <v>1836.2250552570763</v>
      </c>
      <c r="BG196">
        <v>1836.2250552570763</v>
      </c>
      <c r="BH196">
        <v>1413.8932925479489</v>
      </c>
      <c r="BI196">
        <v>1413.8932925479489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1902.6114354740798</v>
      </c>
      <c r="BE197">
        <v>1902.6114354740798</v>
      </c>
      <c r="BF197">
        <v>1902.6114354740798</v>
      </c>
      <c r="BG197">
        <v>1902.6114354740798</v>
      </c>
      <c r="BH197">
        <v>1465.0108053150416</v>
      </c>
      <c r="BI197">
        <v>1465.0108053150416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3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1991.1889906789479</v>
      </c>
      <c r="BE198">
        <v>1991.1889906789479</v>
      </c>
      <c r="BF198">
        <v>1991.1889906789479</v>
      </c>
      <c r="BG198">
        <v>1991.1889906789479</v>
      </c>
      <c r="BH198">
        <v>1533.2155228227898</v>
      </c>
      <c r="BI198">
        <v>1533.215522822789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3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2059.3533931370898</v>
      </c>
      <c r="BE199">
        <v>2059.3533931370898</v>
      </c>
      <c r="BF199">
        <v>2059.3533931370898</v>
      </c>
      <c r="BG199">
        <v>2059.3533931370898</v>
      </c>
      <c r="BH199">
        <v>1585.7021127155592</v>
      </c>
      <c r="BI199">
        <v>1585.7021127155592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3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1952.8498402271814</v>
      </c>
      <c r="BE200">
        <v>1952.8498402271814</v>
      </c>
      <c r="BF200">
        <v>1952.8498402271814</v>
      </c>
      <c r="BG200">
        <v>1952.8498402271814</v>
      </c>
      <c r="BH200">
        <v>1503.6943769749298</v>
      </c>
      <c r="BI200">
        <v>1503.6943769749298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3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1416.1479349159131</v>
      </c>
      <c r="BE201">
        <v>1416.1479349159131</v>
      </c>
      <c r="BF201">
        <v>1416.1479349159131</v>
      </c>
      <c r="BG201">
        <v>1416.1479349159131</v>
      </c>
      <c r="BH201">
        <v>1090.4339098852531</v>
      </c>
      <c r="BI201">
        <v>1090.4339098852531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3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1926.0070130703209</v>
      </c>
      <c r="BE202">
        <v>1926.0070130703209</v>
      </c>
      <c r="BF202">
        <v>1926.0070130703209</v>
      </c>
      <c r="BG202">
        <v>1926.0070130703209</v>
      </c>
      <c r="BH202">
        <v>1483.0254000641471</v>
      </c>
      <c r="BI202">
        <v>1483.025400064147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3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1773.3211109384185</v>
      </c>
      <c r="BE203">
        <v>1773.3211109384185</v>
      </c>
      <c r="BF203">
        <v>1773.3211109384185</v>
      </c>
      <c r="BG203">
        <v>1773.3211109384185</v>
      </c>
      <c r="BH203">
        <v>1365.4572554225824</v>
      </c>
      <c r="BI203">
        <v>1365.4572554225824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3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1951.8599233729394</v>
      </c>
      <c r="BE204">
        <v>1951.8599233729394</v>
      </c>
      <c r="BF204">
        <v>1951.8599233729394</v>
      </c>
      <c r="BG204">
        <v>1951.8599233729394</v>
      </c>
      <c r="BH204">
        <v>1502.9321409971633</v>
      </c>
      <c r="BI204">
        <v>1502.9321409971633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3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2176.3707410680845</v>
      </c>
      <c r="BE205">
        <v>2176.3707410680845</v>
      </c>
      <c r="BF205">
        <v>2176.3707410680845</v>
      </c>
      <c r="BG205">
        <v>2176.3707410680845</v>
      </c>
      <c r="BH205">
        <v>1675.805470622425</v>
      </c>
      <c r="BI205">
        <v>1675.805470622425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3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2449.2237054318016</v>
      </c>
      <c r="BE206">
        <v>2449.2237054318016</v>
      </c>
      <c r="BF206">
        <v>2449.2237054318016</v>
      </c>
      <c r="BG206">
        <v>2449.2237054318016</v>
      </c>
      <c r="BH206">
        <v>1885.9022531824874</v>
      </c>
      <c r="BI206">
        <v>1885.902253182487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3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2967.3809440314785</v>
      </c>
      <c r="BE207">
        <v>2967.3809440314785</v>
      </c>
      <c r="BF207">
        <v>2967.3809440314785</v>
      </c>
      <c r="BG207">
        <v>2967.3809440314785</v>
      </c>
      <c r="BH207">
        <v>2284.8833269042384</v>
      </c>
      <c r="BI207">
        <v>2284.883326904238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2482.4081386404082</v>
      </c>
      <c r="BE208">
        <v>2482.4081386404082</v>
      </c>
      <c r="BF208">
        <v>2482.4081386404082</v>
      </c>
      <c r="BG208">
        <v>2482.4081386404082</v>
      </c>
      <c r="BH208">
        <v>1911.4542667531143</v>
      </c>
      <c r="BI208">
        <v>1911.4542667531143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2497.8040778277796</v>
      </c>
      <c r="BE209">
        <v>2497.8040778277796</v>
      </c>
      <c r="BF209">
        <v>2497.8040778277796</v>
      </c>
      <c r="BG209">
        <v>2497.8040778277796</v>
      </c>
      <c r="BH209">
        <v>1923.3091399273903</v>
      </c>
      <c r="BI209">
        <v>1923.3091399273903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3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2404.7917177569493</v>
      </c>
      <c r="BE210">
        <v>2404.7917177569493</v>
      </c>
      <c r="BF210">
        <v>2404.7917177569493</v>
      </c>
      <c r="BG210">
        <v>2404.7917177569493</v>
      </c>
      <c r="BH210">
        <v>1851.6896226728509</v>
      </c>
      <c r="BI210">
        <v>1851.689622672850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3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2337.5095920910449</v>
      </c>
      <c r="BE211">
        <v>2337.5095920910449</v>
      </c>
      <c r="BF211">
        <v>2337.5095920910449</v>
      </c>
      <c r="BG211">
        <v>2337.5095920910449</v>
      </c>
      <c r="BH211">
        <v>1799.8823859101049</v>
      </c>
      <c r="BI211">
        <v>1799.8823859101049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3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2148.923536876332</v>
      </c>
      <c r="BE212">
        <v>2148.923536876332</v>
      </c>
      <c r="BF212">
        <v>2148.923536876332</v>
      </c>
      <c r="BG212">
        <v>2148.923536876332</v>
      </c>
      <c r="BH212">
        <v>1654.6711233947758</v>
      </c>
      <c r="BI212">
        <v>1654.6711233947758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3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1889.600040080682</v>
      </c>
      <c r="BE213">
        <v>1889.600040080682</v>
      </c>
      <c r="BF213">
        <v>1889.600040080682</v>
      </c>
      <c r="BG213">
        <v>1889.600040080682</v>
      </c>
      <c r="BH213">
        <v>1454.9920308621251</v>
      </c>
      <c r="BI213">
        <v>1454.9920308621251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3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1688.7469218507028</v>
      </c>
      <c r="BE214">
        <v>1688.7469218507028</v>
      </c>
      <c r="BF214">
        <v>1688.7469218507028</v>
      </c>
      <c r="BG214">
        <v>1688.7469218507028</v>
      </c>
      <c r="BH214">
        <v>1300.3351298250413</v>
      </c>
      <c r="BI214">
        <v>1300.3351298250413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3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1844.6219984394115</v>
      </c>
      <c r="BE215">
        <v>1844.6219984394115</v>
      </c>
      <c r="BF215">
        <v>1844.6219984394115</v>
      </c>
      <c r="BG215">
        <v>1844.6219984394115</v>
      </c>
      <c r="BH215">
        <v>1420.358938798347</v>
      </c>
      <c r="BI215">
        <v>1420.358938798347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3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1754.4892438685838</v>
      </c>
      <c r="BE216">
        <v>1754.4892438685838</v>
      </c>
      <c r="BF216">
        <v>1754.4892438685838</v>
      </c>
      <c r="BG216">
        <v>1754.4892438685838</v>
      </c>
      <c r="BH216">
        <v>1350.9567177788097</v>
      </c>
      <c r="BI216">
        <v>1350.9567177788097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3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1761.6754697755493</v>
      </c>
      <c r="BE217">
        <v>1761.6754697755493</v>
      </c>
      <c r="BF217">
        <v>1761.6754697755493</v>
      </c>
      <c r="BG217">
        <v>1761.6754697755493</v>
      </c>
      <c r="BH217">
        <v>1356.4901117271729</v>
      </c>
      <c r="BI217">
        <v>1356.4901117271729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3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1322.0258723484671</v>
      </c>
      <c r="BE218">
        <v>1322.0258723484671</v>
      </c>
      <c r="BF218">
        <v>1322.0258723484671</v>
      </c>
      <c r="BG218">
        <v>1322.0258723484671</v>
      </c>
      <c r="BH218">
        <v>1017.9599217083197</v>
      </c>
      <c r="BI218">
        <v>1017.9599217083197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3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1639.8049976644695</v>
      </c>
      <c r="BE219">
        <v>1639.8049976644695</v>
      </c>
      <c r="BF219">
        <v>1639.8049976644695</v>
      </c>
      <c r="BG219">
        <v>1639.8049976644695</v>
      </c>
      <c r="BH219">
        <v>1262.6498482016416</v>
      </c>
      <c r="BI219">
        <v>1262.6498482016416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3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1794.228570589567</v>
      </c>
      <c r="BE220">
        <v>1794.228570589567</v>
      </c>
      <c r="BF220">
        <v>1794.228570589567</v>
      </c>
      <c r="BG220">
        <v>1794.228570589567</v>
      </c>
      <c r="BH220">
        <v>1381.5559993539666</v>
      </c>
      <c r="BI220">
        <v>1381.5559993539666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3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1898.6279445975724</v>
      </c>
      <c r="BE221">
        <v>1898.6279445975724</v>
      </c>
      <c r="BF221">
        <v>1898.6279445975724</v>
      </c>
      <c r="BG221">
        <v>1898.6279445975724</v>
      </c>
      <c r="BH221">
        <v>1461.9435173401309</v>
      </c>
      <c r="BI221">
        <v>1461.9435173401309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2050.7194849508505</v>
      </c>
      <c r="BE222">
        <v>2050.7194849508505</v>
      </c>
      <c r="BF222">
        <v>2050.7194849508505</v>
      </c>
      <c r="BG222">
        <v>2050.7194849508505</v>
      </c>
      <c r="BH222">
        <v>1579.0540034121548</v>
      </c>
      <c r="BI222">
        <v>1579.054003412154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3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2604.8404957286543</v>
      </c>
      <c r="BE223">
        <v>2604.8404957286543</v>
      </c>
      <c r="BF223">
        <v>2604.8404957286543</v>
      </c>
      <c r="BG223">
        <v>2604.8404957286543</v>
      </c>
      <c r="BH223">
        <v>2005.7271817110638</v>
      </c>
      <c r="BI223">
        <v>2005.727181711063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2780.7876119576958</v>
      </c>
      <c r="BE228">
        <v>2780.7876119576958</v>
      </c>
      <c r="BF228">
        <v>2780.7876119576958</v>
      </c>
      <c r="BG228">
        <v>2780.7876119576958</v>
      </c>
      <c r="BH228">
        <v>2141.2064612074255</v>
      </c>
      <c r="BI228">
        <v>2141.2064612074255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2086.088785957812</v>
      </c>
      <c r="BE229">
        <v>2086.088785957812</v>
      </c>
      <c r="BF229">
        <v>2086.088785957812</v>
      </c>
      <c r="BG229">
        <v>2086.088785957812</v>
      </c>
      <c r="BH229">
        <v>1606.2883651875154</v>
      </c>
      <c r="BI229">
        <v>1606.2883651875154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3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1982.6593592034492</v>
      </c>
      <c r="BE230">
        <v>1982.6593592034492</v>
      </c>
      <c r="BF230">
        <v>1982.6593592034492</v>
      </c>
      <c r="BG230">
        <v>1982.6593592034492</v>
      </c>
      <c r="BH230">
        <v>1526.6477065866559</v>
      </c>
      <c r="BI230">
        <v>1526.6477065866559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3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1984.1503646397359</v>
      </c>
      <c r="BE231">
        <v>1984.1503646397359</v>
      </c>
      <c r="BF231">
        <v>1984.1503646397359</v>
      </c>
      <c r="BG231">
        <v>1984.1503646397359</v>
      </c>
      <c r="BH231">
        <v>1527.7957807725966</v>
      </c>
      <c r="BI231">
        <v>1527.7957807725966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3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1857.9785485744833</v>
      </c>
      <c r="BE232">
        <v>1857.9785485744833</v>
      </c>
      <c r="BF232">
        <v>1857.9785485744833</v>
      </c>
      <c r="BG232">
        <v>1857.9785485744833</v>
      </c>
      <c r="BH232">
        <v>1430.643482402352</v>
      </c>
      <c r="BI232">
        <v>1430.643482402352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3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2050.5122963946683</v>
      </c>
      <c r="BE233">
        <v>2050.5122963946683</v>
      </c>
      <c r="BF233">
        <v>2050.5122963946683</v>
      </c>
      <c r="BG233">
        <v>2050.5122963946683</v>
      </c>
      <c r="BH233">
        <v>1578.8944682238946</v>
      </c>
      <c r="BI233">
        <v>1578.8944682238946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3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2109.9007392002909</v>
      </c>
      <c r="BE234">
        <v>2109.9007392002909</v>
      </c>
      <c r="BF234">
        <v>2109.9007392002909</v>
      </c>
      <c r="BG234">
        <v>2109.9007392002909</v>
      </c>
      <c r="BH234">
        <v>1624.6235691842242</v>
      </c>
      <c r="BI234">
        <v>1624.6235691842242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3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2340.1747110046153</v>
      </c>
      <c r="BE235">
        <v>2340.1747110046153</v>
      </c>
      <c r="BF235">
        <v>2340.1747110046153</v>
      </c>
      <c r="BG235">
        <v>2340.1747110046153</v>
      </c>
      <c r="BH235">
        <v>1801.9345274735538</v>
      </c>
      <c r="BI235">
        <v>1801.9345274735538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3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2316.6954529235804</v>
      </c>
      <c r="BE236">
        <v>2316.6954529235804</v>
      </c>
      <c r="BF236">
        <v>2316.6954529235804</v>
      </c>
      <c r="BG236">
        <v>2316.6954529235804</v>
      </c>
      <c r="BH236">
        <v>1783.8554987511568</v>
      </c>
      <c r="BI236">
        <v>1783.8554987511568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3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2583.9537770379011</v>
      </c>
      <c r="BE237">
        <v>2583.9537770379011</v>
      </c>
      <c r="BF237">
        <v>2583.9537770379011</v>
      </c>
      <c r="BG237">
        <v>2583.9537770379011</v>
      </c>
      <c r="BH237">
        <v>1989.6444083191839</v>
      </c>
      <c r="BI237">
        <v>1989.6444083191839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2935.8673018475674</v>
      </c>
      <c r="BE238">
        <v>2935.8673018475674</v>
      </c>
      <c r="BF238">
        <v>2935.8673018475674</v>
      </c>
      <c r="BG238">
        <v>2935.8673018475674</v>
      </c>
      <c r="BH238">
        <v>2260.6178224226269</v>
      </c>
      <c r="BI238">
        <v>2260.6178224226269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2568.1463937875146</v>
      </c>
      <c r="BE239">
        <v>2568.1463937875146</v>
      </c>
      <c r="BF239">
        <v>2568.1463937875146</v>
      </c>
      <c r="BG239">
        <v>2568.1463937875146</v>
      </c>
      <c r="BH239">
        <v>1977.4727232163866</v>
      </c>
      <c r="BI239">
        <v>1977.472723216386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2789.4926418117693</v>
      </c>
      <c r="BE240">
        <v>2789.4926418117693</v>
      </c>
      <c r="BF240">
        <v>2789.4926418117693</v>
      </c>
      <c r="BG240">
        <v>2789.4926418117693</v>
      </c>
      <c r="BH240">
        <v>2147.9093341950625</v>
      </c>
      <c r="BI240">
        <v>2147.9093341950625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2521.1918662222379</v>
      </c>
      <c r="BE241">
        <v>2521.1918662222379</v>
      </c>
      <c r="BF241">
        <v>2521.1918662222379</v>
      </c>
      <c r="BG241">
        <v>2521.1918662222379</v>
      </c>
      <c r="BH241">
        <v>1941.3177369911232</v>
      </c>
      <c r="BI241">
        <v>1941.3177369911232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3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2634.3083925523374</v>
      </c>
      <c r="BE242">
        <v>2634.3083925523374</v>
      </c>
      <c r="BF242">
        <v>2634.3083925523374</v>
      </c>
      <c r="BG242">
        <v>2634.3083925523374</v>
      </c>
      <c r="BH242">
        <v>2028.4174622652997</v>
      </c>
      <c r="BI242">
        <v>2028.4174622652997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2520.5995561967616</v>
      </c>
      <c r="BE243">
        <v>2520.5995561967616</v>
      </c>
      <c r="BF243">
        <v>2520.5995561967616</v>
      </c>
      <c r="BG243">
        <v>2520.5995561967616</v>
      </c>
      <c r="BH243">
        <v>1940.8616582715065</v>
      </c>
      <c r="BI243">
        <v>1940.8616582715065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3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2178.9135042236403</v>
      </c>
      <c r="BE244">
        <v>2178.9135042236403</v>
      </c>
      <c r="BF244">
        <v>2178.9135042236403</v>
      </c>
      <c r="BG244">
        <v>2178.9135042236403</v>
      </c>
      <c r="BH244">
        <v>1677.7633982522029</v>
      </c>
      <c r="BI244">
        <v>1677.7633982522029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3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2539.9159474200205</v>
      </c>
      <c r="BE245">
        <v>2539.9159474200205</v>
      </c>
      <c r="BF245">
        <v>2539.9159474200205</v>
      </c>
      <c r="BG245">
        <v>2539.9159474200205</v>
      </c>
      <c r="BH245">
        <v>1955.7352795134161</v>
      </c>
      <c r="BI245">
        <v>1955.7352795134161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3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2412.6264366444721</v>
      </c>
      <c r="BE246">
        <v>2412.6264366444721</v>
      </c>
      <c r="BF246">
        <v>2412.6264366444721</v>
      </c>
      <c r="BG246">
        <v>2412.6264366444721</v>
      </c>
      <c r="BH246">
        <v>1857.7223562162435</v>
      </c>
      <c r="BI246">
        <v>1857.7223562162435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3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2447.283026849525</v>
      </c>
      <c r="BE247">
        <v>2447.283026849525</v>
      </c>
      <c r="BF247">
        <v>2447.283026849525</v>
      </c>
      <c r="BG247">
        <v>2447.283026849525</v>
      </c>
      <c r="BH247">
        <v>1884.4079306741341</v>
      </c>
      <c r="BI247">
        <v>1884.4079306741341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3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1982.902425464727</v>
      </c>
      <c r="BE248">
        <v>1982.902425464727</v>
      </c>
      <c r="BF248">
        <v>1982.902425464727</v>
      </c>
      <c r="BG248">
        <v>1982.902425464727</v>
      </c>
      <c r="BH248">
        <v>1526.8348676078399</v>
      </c>
      <c r="BI248">
        <v>1526.8348676078399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3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1758.7720695023013</v>
      </c>
      <c r="BE249">
        <v>1758.7720695023013</v>
      </c>
      <c r="BF249">
        <v>1758.7720695023013</v>
      </c>
      <c r="BG249">
        <v>1758.7720695023013</v>
      </c>
      <c r="BH249">
        <v>1354.2544935167721</v>
      </c>
      <c r="BI249">
        <v>1354.2544935167721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3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2077.2856196610151</v>
      </c>
      <c r="BE250">
        <v>2077.2856196610151</v>
      </c>
      <c r="BF250">
        <v>2077.2856196610151</v>
      </c>
      <c r="BG250">
        <v>2077.2856196610151</v>
      </c>
      <c r="BH250">
        <v>1599.5099271389815</v>
      </c>
      <c r="BI250">
        <v>1599.5099271389815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3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1527.3631873385791</v>
      </c>
      <c r="BE251">
        <v>1527.3631873385791</v>
      </c>
      <c r="BF251">
        <v>1527.3631873385791</v>
      </c>
      <c r="BG251">
        <v>1527.3631873385791</v>
      </c>
      <c r="BH251">
        <v>1176.069654250706</v>
      </c>
      <c r="BI251">
        <v>1176.069654250706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3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1460.0557102166749</v>
      </c>
      <c r="BE252">
        <v>1460.0557102166749</v>
      </c>
      <c r="BF252">
        <v>1460.0557102166749</v>
      </c>
      <c r="BG252">
        <v>1460.0557102166749</v>
      </c>
      <c r="BH252">
        <v>1124.2428968668396</v>
      </c>
      <c r="BI252">
        <v>1124.2428968668396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3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1075.0302985742776</v>
      </c>
      <c r="BE253">
        <v>1075.0302985742776</v>
      </c>
      <c r="BF253">
        <v>1075.0302985742776</v>
      </c>
      <c r="BG253">
        <v>1075.0302985742776</v>
      </c>
      <c r="BH253">
        <v>827.77332990219372</v>
      </c>
      <c r="BI253">
        <v>827.77332990219372</v>
      </c>
      <c r="BJ253" t="s">
        <v>65</v>
      </c>
      <c r="BK253" t="s">
        <v>65</v>
      </c>
      <c r="BL253">
        <v>32.22</v>
      </c>
      <c r="BM253">
        <v>200</v>
      </c>
    </row>
    <row r="254" spans="1:65" x14ac:dyDescent="0.3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1387.8106597073329</v>
      </c>
      <c r="BE254">
        <v>1387.8106597073329</v>
      </c>
      <c r="BF254">
        <v>1387.8106597073329</v>
      </c>
      <c r="BG254">
        <v>1387.8106597073329</v>
      </c>
      <c r="BH254">
        <v>1068.6142079746464</v>
      </c>
      <c r="BI254">
        <v>1068.6142079746464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3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1456.1314972213929</v>
      </c>
      <c r="BE255">
        <v>1456.1314972213929</v>
      </c>
      <c r="BF255">
        <v>1456.1314972213929</v>
      </c>
      <c r="BG255">
        <v>1456.1314972213929</v>
      </c>
      <c r="BH255">
        <v>1121.2212528604725</v>
      </c>
      <c r="BI255">
        <v>1121.2212528604725</v>
      </c>
      <c r="BJ255" t="s">
        <v>65</v>
      </c>
      <c r="BK255" t="s">
        <v>65</v>
      </c>
      <c r="BL255">
        <v>32.22</v>
      </c>
      <c r="BM255">
        <v>200</v>
      </c>
    </row>
    <row r="256" spans="1:65" x14ac:dyDescent="0.3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860.86842802386059</v>
      </c>
      <c r="BE256">
        <v>860.86842802386059</v>
      </c>
      <c r="BF256">
        <v>860.86842802386059</v>
      </c>
      <c r="BG256">
        <v>860.86842802386059</v>
      </c>
      <c r="BH256">
        <v>662.8686895783726</v>
      </c>
      <c r="BI256">
        <v>662.8686895783726</v>
      </c>
      <c r="BJ256" t="s">
        <v>65</v>
      </c>
      <c r="BK256" t="s">
        <v>65</v>
      </c>
      <c r="BL256">
        <v>32.22</v>
      </c>
      <c r="BM256">
        <v>200</v>
      </c>
    </row>
    <row r="257" spans="1:65" x14ac:dyDescent="0.3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1423.7975279501277</v>
      </c>
      <c r="BE257">
        <v>1423.7975279501277</v>
      </c>
      <c r="BF257">
        <v>1423.7975279501277</v>
      </c>
      <c r="BG257">
        <v>1423.7975279501277</v>
      </c>
      <c r="BH257">
        <v>1096.3240965215984</v>
      </c>
      <c r="BI257">
        <v>1096.3240965215984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3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1313.6207673653837</v>
      </c>
      <c r="BE258">
        <v>1313.6207673653837</v>
      </c>
      <c r="BF258">
        <v>1313.6207673653837</v>
      </c>
      <c r="BG258">
        <v>1313.6207673653837</v>
      </c>
      <c r="BH258">
        <v>1011.4879908713455</v>
      </c>
      <c r="BI258">
        <v>1011.4879908713455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3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1958.7176168648118</v>
      </c>
      <c r="BE259">
        <v>1958.7176168648118</v>
      </c>
      <c r="BF259">
        <v>1958.7176168648118</v>
      </c>
      <c r="BG259">
        <v>1958.7176168648118</v>
      </c>
      <c r="BH259">
        <v>1508.2125649859049</v>
      </c>
      <c r="BI259">
        <v>1508.212564985904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2133.0157005670062</v>
      </c>
      <c r="BE260">
        <v>2133.0157005670062</v>
      </c>
      <c r="BF260">
        <v>2133.0157005670062</v>
      </c>
      <c r="BG260">
        <v>2133.0157005670062</v>
      </c>
      <c r="BH260">
        <v>1642.4220894365949</v>
      </c>
      <c r="BI260">
        <v>1642.4220894365949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3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1650.4507032749018</v>
      </c>
      <c r="BE261">
        <v>1650.4507032749018</v>
      </c>
      <c r="BF261">
        <v>1650.4507032749018</v>
      </c>
      <c r="BG261">
        <v>1650.4507032749018</v>
      </c>
      <c r="BH261">
        <v>1270.8470415216746</v>
      </c>
      <c r="BI261">
        <v>1270.8470415216746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3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1814.1286545832866</v>
      </c>
      <c r="BE262">
        <v>1814.1286545832866</v>
      </c>
      <c r="BF262">
        <v>1814.1286545832866</v>
      </c>
      <c r="BG262">
        <v>1814.1286545832866</v>
      </c>
      <c r="BH262">
        <v>1396.8790640291306</v>
      </c>
      <c r="BI262">
        <v>1396.8790640291306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3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1945.0866689163274</v>
      </c>
      <c r="BE263">
        <v>1945.0866689163274</v>
      </c>
      <c r="BF263">
        <v>1945.0866689163274</v>
      </c>
      <c r="BG263">
        <v>1945.0866689163274</v>
      </c>
      <c r="BH263">
        <v>1497.716735065572</v>
      </c>
      <c r="BI263">
        <v>1497.716735065572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3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1639.9851824054438</v>
      </c>
      <c r="BE264">
        <v>1639.9851824054438</v>
      </c>
      <c r="BF264">
        <v>1639.9851824054438</v>
      </c>
      <c r="BG264">
        <v>1639.9851824054438</v>
      </c>
      <c r="BH264">
        <v>1262.7885904521916</v>
      </c>
      <c r="BI264">
        <v>1262.7885904521916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3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1455.7193602329321</v>
      </c>
      <c r="BE265">
        <v>1455.7193602329321</v>
      </c>
      <c r="BF265">
        <v>1455.7193602329321</v>
      </c>
      <c r="BG265">
        <v>1455.7193602329321</v>
      </c>
      <c r="BH265">
        <v>1120.9039073793576</v>
      </c>
      <c r="BI265">
        <v>1120.9039073793576</v>
      </c>
      <c r="BJ265" t="s">
        <v>65</v>
      </c>
      <c r="BK265" t="s">
        <v>65</v>
      </c>
      <c r="BL265">
        <v>32.19018501695389</v>
      </c>
      <c r="BM265">
        <v>200</v>
      </c>
    </row>
    <row r="266" spans="1:65" x14ac:dyDescent="0.3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1096.8832477952571</v>
      </c>
      <c r="BE266">
        <v>1096.8832477952571</v>
      </c>
      <c r="BF266">
        <v>1096.8832477952571</v>
      </c>
      <c r="BG266">
        <v>1096.8832477952571</v>
      </c>
      <c r="BH266">
        <v>844.60010080234815</v>
      </c>
      <c r="BI266">
        <v>844.60010080234815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3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1422.9161273422485</v>
      </c>
      <c r="BE267">
        <v>1422.9161273422485</v>
      </c>
      <c r="BF267">
        <v>1422.9161273422485</v>
      </c>
      <c r="BG267">
        <v>1422.9161273422485</v>
      </c>
      <c r="BH267">
        <v>1095.6454180535313</v>
      </c>
      <c r="BI267">
        <v>1095.6454180535313</v>
      </c>
      <c r="BJ267" t="s">
        <v>65</v>
      </c>
      <c r="BK267" t="s">
        <v>65</v>
      </c>
      <c r="BL267">
        <v>32.015640765401962</v>
      </c>
      <c r="BM267">
        <v>200</v>
      </c>
    </row>
    <row r="268" spans="1:65" x14ac:dyDescent="0.3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1984.2307477427382</v>
      </c>
      <c r="BE268">
        <v>1984.2307477427382</v>
      </c>
      <c r="BF268">
        <v>1984.2307477427382</v>
      </c>
      <c r="BG268">
        <v>1984.2307477427382</v>
      </c>
      <c r="BH268">
        <v>1527.8576757619085</v>
      </c>
      <c r="BI268">
        <v>1527.8576757619085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3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1644.6323723101291</v>
      </c>
      <c r="BE269">
        <v>1644.6323723101291</v>
      </c>
      <c r="BF269">
        <v>1644.6323723101291</v>
      </c>
      <c r="BG269">
        <v>1644.6323723101291</v>
      </c>
      <c r="BH269">
        <v>1266.3669266787992</v>
      </c>
      <c r="BI269">
        <v>1266.3669266787992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3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2081.1963632222728</v>
      </c>
      <c r="BE270">
        <v>2081.1963632222728</v>
      </c>
      <c r="BF270">
        <v>2081.1963632222728</v>
      </c>
      <c r="BG270">
        <v>2081.1963632222728</v>
      </c>
      <c r="BH270">
        <v>1602.5211996811499</v>
      </c>
      <c r="BI270">
        <v>1602.5211996811499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3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2111.847265668051</v>
      </c>
      <c r="BE271">
        <v>2111.847265668051</v>
      </c>
      <c r="BF271">
        <v>2111.847265668051</v>
      </c>
      <c r="BG271">
        <v>2111.847265668051</v>
      </c>
      <c r="BH271">
        <v>1626.1223945643994</v>
      </c>
      <c r="BI271">
        <v>1626.1223945643994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3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2207.77367804708</v>
      </c>
      <c r="BE272">
        <v>2207.77367804708</v>
      </c>
      <c r="BF272">
        <v>2207.77367804708</v>
      </c>
      <c r="BG272">
        <v>2207.77367804708</v>
      </c>
      <c r="BH272">
        <v>1699.9857320962515</v>
      </c>
      <c r="BI272">
        <v>1699.9857320962515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3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2538.9640495584886</v>
      </c>
      <c r="BE273">
        <v>2538.9640495584886</v>
      </c>
      <c r="BF273">
        <v>2538.9640495584886</v>
      </c>
      <c r="BG273">
        <v>2538.9640495584886</v>
      </c>
      <c r="BH273">
        <v>1955.0023181600363</v>
      </c>
      <c r="BI273">
        <v>1955.0023181600363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2682.262444470638</v>
      </c>
      <c r="BE274">
        <v>2682.262444470638</v>
      </c>
      <c r="BF274">
        <v>2682.262444470638</v>
      </c>
      <c r="BG274">
        <v>2682.262444470638</v>
      </c>
      <c r="BH274">
        <v>2065.3420822423909</v>
      </c>
      <c r="BI274">
        <v>2065.3420822423909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2703.6250751474236</v>
      </c>
      <c r="BE276">
        <v>2703.6250751474236</v>
      </c>
      <c r="BF276">
        <v>2703.6250751474236</v>
      </c>
      <c r="BG276">
        <v>2703.6250751474236</v>
      </c>
      <c r="BH276">
        <v>2081.7913078635161</v>
      </c>
      <c r="BI276">
        <v>2081.791307863516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2737.3259327699052</v>
      </c>
      <c r="BE277">
        <v>2737.3259327699052</v>
      </c>
      <c r="BF277">
        <v>2737.3259327699052</v>
      </c>
      <c r="BG277">
        <v>2737.3259327699052</v>
      </c>
      <c r="BH277">
        <v>2107.7409682328271</v>
      </c>
      <c r="BI277">
        <v>2107.7409682328271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2581.2388677914701</v>
      </c>
      <c r="BE278">
        <v>2581.2388677914701</v>
      </c>
      <c r="BF278">
        <v>2581.2388677914701</v>
      </c>
      <c r="BG278">
        <v>2581.2388677914701</v>
      </c>
      <c r="BH278">
        <v>1987.553928199432</v>
      </c>
      <c r="BI278">
        <v>1987.553928199432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2423.9727145004053</v>
      </c>
      <c r="BE279">
        <v>2423.9727145004053</v>
      </c>
      <c r="BF279">
        <v>2423.9727145004053</v>
      </c>
      <c r="BG279">
        <v>2423.9727145004053</v>
      </c>
      <c r="BH279">
        <v>1866.4589901653123</v>
      </c>
      <c r="BI279">
        <v>1866.458990165312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2100.5133718791817</v>
      </c>
      <c r="BE280">
        <v>2100.5133718791817</v>
      </c>
      <c r="BF280">
        <v>2100.5133718791817</v>
      </c>
      <c r="BG280">
        <v>2100.5133718791817</v>
      </c>
      <c r="BH280">
        <v>1617.3952963469699</v>
      </c>
      <c r="BI280">
        <v>1617.3952963469699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3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2027.2581596159425</v>
      </c>
      <c r="BE281">
        <v>2027.2581596159425</v>
      </c>
      <c r="BF281">
        <v>2027.2581596159425</v>
      </c>
      <c r="BG281">
        <v>2027.2581596159425</v>
      </c>
      <c r="BH281">
        <v>1560.9887829042759</v>
      </c>
      <c r="BI281">
        <v>1560.9887829042759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3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2235.1033211672179</v>
      </c>
      <c r="BE282">
        <v>2235.1033211672179</v>
      </c>
      <c r="BF282">
        <v>2235.1033211672179</v>
      </c>
      <c r="BG282">
        <v>2235.1033211672179</v>
      </c>
      <c r="BH282">
        <v>1721.0295572987579</v>
      </c>
      <c r="BI282">
        <v>1721.0295572987579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3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2194.8325404207399</v>
      </c>
      <c r="BE283">
        <v>2194.8325404207399</v>
      </c>
      <c r="BF283">
        <v>2194.8325404207399</v>
      </c>
      <c r="BG283">
        <v>2194.8325404207399</v>
      </c>
      <c r="BH283">
        <v>1690.0210561239696</v>
      </c>
      <c r="BI283">
        <v>1690.0210561239696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3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2466.7321905463859</v>
      </c>
      <c r="BE284">
        <v>2466.7321905463859</v>
      </c>
      <c r="BF284">
        <v>2466.7321905463859</v>
      </c>
      <c r="BG284">
        <v>2466.7321905463859</v>
      </c>
      <c r="BH284">
        <v>1899.3837867207174</v>
      </c>
      <c r="BI284">
        <v>1899.383786720717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2934.441213505952</v>
      </c>
      <c r="BE285">
        <v>2934.441213505952</v>
      </c>
      <c r="BF285">
        <v>2934.441213505952</v>
      </c>
      <c r="BG285">
        <v>2934.441213505952</v>
      </c>
      <c r="BH285">
        <v>2259.5197343995833</v>
      </c>
      <c r="BI285">
        <v>2259.5197343995833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3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2919.2421186471724</v>
      </c>
      <c r="BE297">
        <v>2919.2421186471724</v>
      </c>
      <c r="BF297">
        <v>2919.2421186471724</v>
      </c>
      <c r="BG297">
        <v>2919.2421186471724</v>
      </c>
      <c r="BH297">
        <v>2247.8164313583229</v>
      </c>
      <c r="BI297">
        <v>2247.816431358322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2811.8860041245093</v>
      </c>
      <c r="BE298">
        <v>2811.8860041245093</v>
      </c>
      <c r="BF298">
        <v>2811.8860041245093</v>
      </c>
      <c r="BG298">
        <v>2811.8860041245093</v>
      </c>
      <c r="BH298">
        <v>2165.1522231758722</v>
      </c>
      <c r="BI298">
        <v>2165.1522231758722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3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1808.3211276756874</v>
      </c>
      <c r="BE299">
        <v>1808.3211276756874</v>
      </c>
      <c r="BF299">
        <v>1808.3211276756874</v>
      </c>
      <c r="BG299">
        <v>1808.3211276756874</v>
      </c>
      <c r="BH299">
        <v>1392.4072683102793</v>
      </c>
      <c r="BI299">
        <v>1392.4072683102793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3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1240.8830843636358</v>
      </c>
      <c r="BE300">
        <v>1240.8830843636358</v>
      </c>
      <c r="BF300">
        <v>1240.8830843636358</v>
      </c>
      <c r="BG300">
        <v>1240.8830843636358</v>
      </c>
      <c r="BH300">
        <v>955.47997495999959</v>
      </c>
      <c r="BI300">
        <v>955.47997495999959</v>
      </c>
      <c r="BJ300" t="s">
        <v>65</v>
      </c>
      <c r="BK300" t="s">
        <v>65</v>
      </c>
      <c r="BL300">
        <v>32.22</v>
      </c>
      <c r="BM300">
        <v>200</v>
      </c>
    </row>
    <row r="301" spans="1:65" x14ac:dyDescent="0.3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1848.313065407656</v>
      </c>
      <c r="BE301">
        <v>1848.313065407656</v>
      </c>
      <c r="BF301">
        <v>1848.313065407656</v>
      </c>
      <c r="BG301">
        <v>1848.313065407656</v>
      </c>
      <c r="BH301">
        <v>1423.2010603638953</v>
      </c>
      <c r="BI301">
        <v>1423.2010603638953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3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1911.046433967859</v>
      </c>
      <c r="BE302">
        <v>1911.046433967859</v>
      </c>
      <c r="BF302">
        <v>1911.046433967859</v>
      </c>
      <c r="BG302">
        <v>1911.046433967859</v>
      </c>
      <c r="BH302">
        <v>1471.5057541552515</v>
      </c>
      <c r="BI302">
        <v>1471.5057541552515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3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2628.0579190211552</v>
      </c>
      <c r="BE303">
        <v>2628.0579190211552</v>
      </c>
      <c r="BF303">
        <v>2628.0579190211552</v>
      </c>
      <c r="BG303">
        <v>2628.0579190211552</v>
      </c>
      <c r="BH303">
        <v>2023.6045976462894</v>
      </c>
      <c r="BI303">
        <v>2023.604597646289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2279.7433748410795</v>
      </c>
      <c r="BE304">
        <v>2279.7433748410795</v>
      </c>
      <c r="BF304">
        <v>2279.7433748410795</v>
      </c>
      <c r="BG304">
        <v>2279.7433748410795</v>
      </c>
      <c r="BH304">
        <v>1755.4023986276309</v>
      </c>
      <c r="BI304">
        <v>1755.4023986276309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3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2747.1128386215414</v>
      </c>
      <c r="BE307">
        <v>2747.1128386215414</v>
      </c>
      <c r="BF307">
        <v>2747.1128386215414</v>
      </c>
      <c r="BG307">
        <v>2747.1128386215414</v>
      </c>
      <c r="BH307">
        <v>2115.2768857385868</v>
      </c>
      <c r="BI307">
        <v>2115.276885738586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2053.7925602651417</v>
      </c>
      <c r="BE308">
        <v>2053.7925602651417</v>
      </c>
      <c r="BF308">
        <v>2053.7925602651417</v>
      </c>
      <c r="BG308">
        <v>2053.7925602651417</v>
      </c>
      <c r="BH308">
        <v>1581.4202714041589</v>
      </c>
      <c r="BI308">
        <v>1581.4202714041589</v>
      </c>
      <c r="BJ308" t="s">
        <v>65</v>
      </c>
      <c r="BK308" t="s">
        <v>65</v>
      </c>
      <c r="BL308">
        <v>32.22</v>
      </c>
      <c r="BM308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BC28F-B79A-41FB-96D9-402D462601C7}">
  <dimension ref="A1:BM308"/>
  <sheetViews>
    <sheetView topLeftCell="AK267" workbookViewId="0">
      <selection activeCell="BD2" sqref="BD2:BI308"/>
    </sheetView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616.96340815724784</v>
      </c>
      <c r="BE2">
        <v>616.96340815724784</v>
      </c>
      <c r="BF2">
        <v>616.96340815724784</v>
      </c>
      <c r="BG2">
        <v>616.96340815724784</v>
      </c>
      <c r="BH2">
        <v>475.06182428108082</v>
      </c>
      <c r="BI2">
        <v>475.06182428108082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3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712.93095775752442</v>
      </c>
      <c r="BE3">
        <v>712.93095775752442</v>
      </c>
      <c r="BF3">
        <v>712.93095775752442</v>
      </c>
      <c r="BG3">
        <v>712.93095775752442</v>
      </c>
      <c r="BH3">
        <v>548.95683747329383</v>
      </c>
      <c r="BI3">
        <v>548.95683747329383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3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588.04481515454859</v>
      </c>
      <c r="BE4">
        <v>588.04481515454859</v>
      </c>
      <c r="BF4">
        <v>588.04481515454859</v>
      </c>
      <c r="BG4">
        <v>588.04481515454859</v>
      </c>
      <c r="BH4">
        <v>452.79450766900243</v>
      </c>
      <c r="BI4">
        <v>452.79450766900243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3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388.56947142055651</v>
      </c>
      <c r="BE5">
        <v>388.56947142055651</v>
      </c>
      <c r="BF5">
        <v>388.56947142055651</v>
      </c>
      <c r="BG5">
        <v>388.56947142055651</v>
      </c>
      <c r="BH5">
        <v>299.19849299382855</v>
      </c>
      <c r="BI5">
        <v>299.19849299382855</v>
      </c>
      <c r="BJ5" t="s">
        <v>65</v>
      </c>
      <c r="BK5" t="s">
        <v>65</v>
      </c>
      <c r="BL5">
        <v>33.669899999999998</v>
      </c>
      <c r="BM5">
        <v>200</v>
      </c>
    </row>
    <row r="6" spans="1:65" x14ac:dyDescent="0.3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533.25763563145722</v>
      </c>
      <c r="BE6">
        <v>533.25763563145722</v>
      </c>
      <c r="BF6">
        <v>533.25763563145722</v>
      </c>
      <c r="BG6">
        <v>533.25763563145722</v>
      </c>
      <c r="BH6">
        <v>410.60837943622215</v>
      </c>
      <c r="BI6">
        <v>410.60837943622215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3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537.45763791092861</v>
      </c>
      <c r="BE7">
        <v>537.45763791092861</v>
      </c>
      <c r="BF7">
        <v>537.45763791092861</v>
      </c>
      <c r="BG7">
        <v>537.45763791092861</v>
      </c>
      <c r="BH7">
        <v>413.84238119141503</v>
      </c>
      <c r="BI7">
        <v>413.84238119141503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3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571.51881420689506</v>
      </c>
      <c r="BE8">
        <v>571.51881420689506</v>
      </c>
      <c r="BF8">
        <v>571.51881420689506</v>
      </c>
      <c r="BG8">
        <v>571.51881420689506</v>
      </c>
      <c r="BH8">
        <v>440.06948693930923</v>
      </c>
      <c r="BI8">
        <v>440.06948693930923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3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558.75546872750431</v>
      </c>
      <c r="BE9">
        <v>558.75546872750431</v>
      </c>
      <c r="BF9">
        <v>558.75546872750431</v>
      </c>
      <c r="BG9">
        <v>558.75546872750431</v>
      </c>
      <c r="BH9">
        <v>430.24171092017826</v>
      </c>
      <c r="BI9">
        <v>430.24171092017826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3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787.57488288959405</v>
      </c>
      <c r="BE10">
        <v>787.57488288959405</v>
      </c>
      <c r="BF10">
        <v>787.57488288959405</v>
      </c>
      <c r="BG10">
        <v>787.57488288959405</v>
      </c>
      <c r="BH10">
        <v>606.43265982498747</v>
      </c>
      <c r="BI10">
        <v>606.43265982498747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1006.6410346032856</v>
      </c>
      <c r="BE11">
        <v>1006.6410346032856</v>
      </c>
      <c r="BF11">
        <v>1006.6410346032856</v>
      </c>
      <c r="BG11">
        <v>1006.6410346032856</v>
      </c>
      <c r="BH11">
        <v>775.11359664452982</v>
      </c>
      <c r="BI11">
        <v>775.11359664452982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851.44799165205586</v>
      </c>
      <c r="BE12">
        <v>851.44799165205586</v>
      </c>
      <c r="BF12">
        <v>851.44799165205586</v>
      </c>
      <c r="BG12">
        <v>851.44799165205586</v>
      </c>
      <c r="BH12">
        <v>655.61495357208298</v>
      </c>
      <c r="BI12">
        <v>655.61495357208298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1006.6410346032856</v>
      </c>
      <c r="BE13">
        <v>1006.6410346032856</v>
      </c>
      <c r="BF13">
        <v>1006.6410346032856</v>
      </c>
      <c r="BG13">
        <v>1006.6410346032856</v>
      </c>
      <c r="BH13">
        <v>775.11359664452982</v>
      </c>
      <c r="BI13">
        <v>775.11359664452982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1006.6410346032856</v>
      </c>
      <c r="BE14">
        <v>1006.6410346032856</v>
      </c>
      <c r="BF14">
        <v>1006.6410346032856</v>
      </c>
      <c r="BG14">
        <v>1006.6410346032856</v>
      </c>
      <c r="BH14">
        <v>775.11359664452982</v>
      </c>
      <c r="BI14">
        <v>775.11359664452982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1006.6410346032856</v>
      </c>
      <c r="BE15">
        <v>1006.6410346032856</v>
      </c>
      <c r="BF15">
        <v>1006.6410346032856</v>
      </c>
      <c r="BG15">
        <v>1006.6410346032856</v>
      </c>
      <c r="BH15">
        <v>775.11359664452982</v>
      </c>
      <c r="BI15">
        <v>775.11359664452982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1006.6410346032856</v>
      </c>
      <c r="BE16">
        <v>1006.6410346032856</v>
      </c>
      <c r="BF16">
        <v>1006.6410346032856</v>
      </c>
      <c r="BG16">
        <v>1006.6410346032856</v>
      </c>
      <c r="BH16">
        <v>775.11359664452982</v>
      </c>
      <c r="BI16">
        <v>775.11359664452982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1006.6410346032856</v>
      </c>
      <c r="BE17">
        <v>1006.6410346032856</v>
      </c>
      <c r="BF17">
        <v>1006.6410346032856</v>
      </c>
      <c r="BG17">
        <v>1006.6410346032856</v>
      </c>
      <c r="BH17">
        <v>775.11359664452982</v>
      </c>
      <c r="BI17">
        <v>775.11359664452982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1006.6410346032856</v>
      </c>
      <c r="BE18">
        <v>1006.6410346032856</v>
      </c>
      <c r="BF18">
        <v>1006.6410346032856</v>
      </c>
      <c r="BG18">
        <v>1006.6410346032856</v>
      </c>
      <c r="BH18">
        <v>775.11359664452982</v>
      </c>
      <c r="BI18">
        <v>775.11359664452982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846.41639323971947</v>
      </c>
      <c r="BE19">
        <v>846.41639323971947</v>
      </c>
      <c r="BF19">
        <v>846.41639323971947</v>
      </c>
      <c r="BG19">
        <v>846.41639323971947</v>
      </c>
      <c r="BH19">
        <v>651.74062279458417</v>
      </c>
      <c r="BI19">
        <v>651.74062279458417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889.71821230892272</v>
      </c>
      <c r="BE20">
        <v>889.71821230892272</v>
      </c>
      <c r="BF20">
        <v>889.71821230892272</v>
      </c>
      <c r="BG20">
        <v>889.71821230892272</v>
      </c>
      <c r="BH20">
        <v>685.08302347787048</v>
      </c>
      <c r="BI20">
        <v>685.0830234778704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882.03889066752356</v>
      </c>
      <c r="BE21">
        <v>882.03889066752356</v>
      </c>
      <c r="BF21">
        <v>882.03889066752356</v>
      </c>
      <c r="BG21">
        <v>882.03889066752356</v>
      </c>
      <c r="BH21">
        <v>679.16994581399319</v>
      </c>
      <c r="BI21">
        <v>679.16994581399319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767.91803426195861</v>
      </c>
      <c r="BE22">
        <v>767.91803426195861</v>
      </c>
      <c r="BF22">
        <v>767.91803426195861</v>
      </c>
      <c r="BG22">
        <v>767.91803426195861</v>
      </c>
      <c r="BH22">
        <v>591.29688638170819</v>
      </c>
      <c r="BI22">
        <v>591.29688638170819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793.96770817501783</v>
      </c>
      <c r="BE23">
        <v>793.96770817501783</v>
      </c>
      <c r="BF23">
        <v>793.96770817501783</v>
      </c>
      <c r="BG23">
        <v>793.96770817501783</v>
      </c>
      <c r="BH23">
        <v>611.35513529476373</v>
      </c>
      <c r="BI23">
        <v>611.35513529476373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843.60683557466132</v>
      </c>
      <c r="BE24">
        <v>843.60683557466132</v>
      </c>
      <c r="BF24">
        <v>843.60683557466132</v>
      </c>
      <c r="BG24">
        <v>843.60683557466132</v>
      </c>
      <c r="BH24">
        <v>649.57726339248927</v>
      </c>
      <c r="BI24">
        <v>649.57726339248927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889.89294819281406</v>
      </c>
      <c r="BE25">
        <v>889.89294819281406</v>
      </c>
      <c r="BF25">
        <v>889.89294819281406</v>
      </c>
      <c r="BG25">
        <v>889.89294819281406</v>
      </c>
      <c r="BH25">
        <v>685.21757010846682</v>
      </c>
      <c r="BI25">
        <v>685.21757010846682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640.75938503116004</v>
      </c>
      <c r="BE26">
        <v>640.75938503116004</v>
      </c>
      <c r="BF26">
        <v>640.75938503116004</v>
      </c>
      <c r="BG26">
        <v>640.75938503116004</v>
      </c>
      <c r="BH26">
        <v>493.38472647399317</v>
      </c>
      <c r="BI26">
        <v>493.38472647399317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3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580.82747178793954</v>
      </c>
      <c r="BE27">
        <v>580.82747178793954</v>
      </c>
      <c r="BF27">
        <v>580.82747178793954</v>
      </c>
      <c r="BG27">
        <v>580.82747178793954</v>
      </c>
      <c r="BH27">
        <v>447.23715327671346</v>
      </c>
      <c r="BI27">
        <v>447.23715327671346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3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545.6886286660573</v>
      </c>
      <c r="BE28">
        <v>545.6886286660573</v>
      </c>
      <c r="BF28">
        <v>545.6886286660573</v>
      </c>
      <c r="BG28">
        <v>545.6886286660573</v>
      </c>
      <c r="BH28">
        <v>420.18024407286407</v>
      </c>
      <c r="BI28">
        <v>420.18024407286407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3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560.42337600560813</v>
      </c>
      <c r="BE29">
        <v>560.42337600560813</v>
      </c>
      <c r="BF29">
        <v>560.42337600560813</v>
      </c>
      <c r="BG29">
        <v>560.42337600560813</v>
      </c>
      <c r="BH29">
        <v>431.52599952431831</v>
      </c>
      <c r="BI29">
        <v>431.52599952431831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3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510.69601007025796</v>
      </c>
      <c r="BE30">
        <v>510.69601007025796</v>
      </c>
      <c r="BF30">
        <v>510.69601007025796</v>
      </c>
      <c r="BG30">
        <v>510.69601007025796</v>
      </c>
      <c r="BH30">
        <v>393.23592775409861</v>
      </c>
      <c r="BI30">
        <v>393.23592775409861</v>
      </c>
      <c r="BJ30" t="s">
        <v>65</v>
      </c>
      <c r="BK30" t="s">
        <v>65</v>
      </c>
      <c r="BL30">
        <v>33.669899999999998</v>
      </c>
      <c r="BM30">
        <v>200</v>
      </c>
    </row>
    <row r="31" spans="1:65" x14ac:dyDescent="0.3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335.87379339270149</v>
      </c>
      <c r="BE31">
        <v>335.87379339270149</v>
      </c>
      <c r="BF31">
        <v>335.87379339270149</v>
      </c>
      <c r="BG31">
        <v>335.87379339270149</v>
      </c>
      <c r="BH31">
        <v>258.62282091238018</v>
      </c>
      <c r="BI31">
        <v>258.62282091238018</v>
      </c>
      <c r="BJ31" t="s">
        <v>65</v>
      </c>
      <c r="BK31" t="s">
        <v>65</v>
      </c>
      <c r="BL31">
        <v>31.493158197221156</v>
      </c>
      <c r="BM31">
        <v>200</v>
      </c>
    </row>
    <row r="32" spans="1:65" x14ac:dyDescent="0.3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319.69866156622857</v>
      </c>
      <c r="BE32">
        <v>319.69866156622857</v>
      </c>
      <c r="BF32">
        <v>319.69866156622857</v>
      </c>
      <c r="BG32">
        <v>319.69866156622857</v>
      </c>
      <c r="BH32">
        <v>246.16796940599599</v>
      </c>
      <c r="BI32">
        <v>246.16796940599599</v>
      </c>
      <c r="BJ32" t="s">
        <v>65</v>
      </c>
      <c r="BK32" t="s">
        <v>65</v>
      </c>
      <c r="BL32">
        <v>31.807889364516452</v>
      </c>
      <c r="BM32">
        <v>200</v>
      </c>
    </row>
    <row r="33" spans="1:65" x14ac:dyDescent="0.3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312.81628194325577</v>
      </c>
      <c r="BE33">
        <v>312.81628194325577</v>
      </c>
      <c r="BF33">
        <v>312.81628194325577</v>
      </c>
      <c r="BG33">
        <v>312.81628194325577</v>
      </c>
      <c r="BH33">
        <v>240.86853709630697</v>
      </c>
      <c r="BI33">
        <v>240.86853709630697</v>
      </c>
      <c r="BJ33" t="s">
        <v>65</v>
      </c>
      <c r="BK33" t="s">
        <v>65</v>
      </c>
      <c r="BL33">
        <v>29.902121539196045</v>
      </c>
      <c r="BM33">
        <v>200</v>
      </c>
    </row>
    <row r="34" spans="1:65" x14ac:dyDescent="0.3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346.20558953185707</v>
      </c>
      <c r="BE34">
        <v>346.20558953185707</v>
      </c>
      <c r="BF34">
        <v>346.20558953185707</v>
      </c>
      <c r="BG34">
        <v>346.20558953185707</v>
      </c>
      <c r="BH34">
        <v>266.57830393952997</v>
      </c>
      <c r="BI34">
        <v>266.57830393952997</v>
      </c>
      <c r="BJ34" t="s">
        <v>65</v>
      </c>
      <c r="BK34" t="s">
        <v>65</v>
      </c>
      <c r="BL34">
        <v>32.09772942565877</v>
      </c>
      <c r="BM34">
        <v>200</v>
      </c>
    </row>
    <row r="35" spans="1:65" x14ac:dyDescent="0.3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407.49446378049214</v>
      </c>
      <c r="BE35">
        <v>407.49446378049214</v>
      </c>
      <c r="BF35">
        <v>407.49446378049214</v>
      </c>
      <c r="BG35">
        <v>407.49446378049214</v>
      </c>
      <c r="BH35">
        <v>313.77073711097893</v>
      </c>
      <c r="BI35">
        <v>313.77073711097893</v>
      </c>
      <c r="BJ35" t="s">
        <v>65</v>
      </c>
      <c r="BK35" t="s">
        <v>65</v>
      </c>
      <c r="BL35">
        <v>30.602902650815594</v>
      </c>
      <c r="BM35">
        <v>200</v>
      </c>
    </row>
    <row r="36" spans="1:65" x14ac:dyDescent="0.3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532.03865664516979</v>
      </c>
      <c r="BE36">
        <v>532.03865664516979</v>
      </c>
      <c r="BF36">
        <v>532.03865664516979</v>
      </c>
      <c r="BG36">
        <v>532.03865664516979</v>
      </c>
      <c r="BH36">
        <v>409.66976561678069</v>
      </c>
      <c r="BI36">
        <v>409.66976561678069</v>
      </c>
      <c r="BJ36" t="s">
        <v>65</v>
      </c>
      <c r="BK36" t="s">
        <v>65</v>
      </c>
      <c r="BL36">
        <v>31.510815724458379</v>
      </c>
      <c r="BM36">
        <v>200</v>
      </c>
    </row>
    <row r="37" spans="1:65" x14ac:dyDescent="0.3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680.8874524395942</v>
      </c>
      <c r="BE37">
        <v>680.8874524395942</v>
      </c>
      <c r="BF37">
        <v>680.8874524395942</v>
      </c>
      <c r="BG37">
        <v>680.8874524395942</v>
      </c>
      <c r="BH37">
        <v>524.28333837848754</v>
      </c>
      <c r="BI37">
        <v>524.2833383784875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3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852.6937448738131</v>
      </c>
      <c r="BE38">
        <v>852.6937448738131</v>
      </c>
      <c r="BF38">
        <v>852.6937448738131</v>
      </c>
      <c r="BG38">
        <v>852.6937448738131</v>
      </c>
      <c r="BH38">
        <v>656.57418355283608</v>
      </c>
      <c r="BI38">
        <v>656.57418355283608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772.06986139214428</v>
      </c>
      <c r="BE39">
        <v>772.06986139214428</v>
      </c>
      <c r="BF39">
        <v>772.06986139214428</v>
      </c>
      <c r="BG39">
        <v>772.06986139214428</v>
      </c>
      <c r="BH39">
        <v>594.49379327195106</v>
      </c>
      <c r="BI39">
        <v>594.4937932719510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733.68212633393341</v>
      </c>
      <c r="BE40">
        <v>733.68212633393341</v>
      </c>
      <c r="BF40">
        <v>733.68212633393341</v>
      </c>
      <c r="BG40">
        <v>733.68212633393341</v>
      </c>
      <c r="BH40">
        <v>564.93523727712864</v>
      </c>
      <c r="BI40">
        <v>564.935237277128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614.26598968383985</v>
      </c>
      <c r="BE41">
        <v>614.26598968383985</v>
      </c>
      <c r="BF41">
        <v>614.26598968383985</v>
      </c>
      <c r="BG41">
        <v>614.26598968383985</v>
      </c>
      <c r="BH41">
        <v>472.98481205655668</v>
      </c>
      <c r="BI41">
        <v>472.9848120565566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3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372.17038813568985</v>
      </c>
      <c r="BE42">
        <v>372.17038813568985</v>
      </c>
      <c r="BF42">
        <v>372.17038813568985</v>
      </c>
      <c r="BG42">
        <v>372.17038813568985</v>
      </c>
      <c r="BH42">
        <v>286.57119886448118</v>
      </c>
      <c r="BI42">
        <v>286.57119886448118</v>
      </c>
      <c r="BJ42" t="s">
        <v>65</v>
      </c>
      <c r="BK42" t="s">
        <v>65</v>
      </c>
      <c r="BL42">
        <v>33.512107977220005</v>
      </c>
      <c r="BM42">
        <v>200</v>
      </c>
    </row>
    <row r="43" spans="1:65" x14ac:dyDescent="0.3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537.7922351023866</v>
      </c>
      <c r="BE43">
        <v>537.7922351023866</v>
      </c>
      <c r="BF43">
        <v>537.7922351023866</v>
      </c>
      <c r="BG43">
        <v>537.7922351023866</v>
      </c>
      <c r="BH43">
        <v>414.10002102883772</v>
      </c>
      <c r="BI43">
        <v>414.10002102883772</v>
      </c>
      <c r="BJ43" t="s">
        <v>65</v>
      </c>
      <c r="BK43" t="s">
        <v>65</v>
      </c>
      <c r="BL43">
        <v>32.623741638419958</v>
      </c>
      <c r="BM43">
        <v>200</v>
      </c>
    </row>
    <row r="44" spans="1:65" x14ac:dyDescent="0.3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644.46298547432968</v>
      </c>
      <c r="BE44">
        <v>644.46298547432968</v>
      </c>
      <c r="BF44">
        <v>644.46298547432968</v>
      </c>
      <c r="BG44">
        <v>644.46298547432968</v>
      </c>
      <c r="BH44">
        <v>496.23649881523386</v>
      </c>
      <c r="BI44">
        <v>496.23649881523386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3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743.94952058547312</v>
      </c>
      <c r="BE45">
        <v>743.94952058547312</v>
      </c>
      <c r="BF45">
        <v>743.94952058547312</v>
      </c>
      <c r="BG45">
        <v>743.94952058547312</v>
      </c>
      <c r="BH45">
        <v>572.84113085081435</v>
      </c>
      <c r="BI45">
        <v>572.8411308508143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752.09138039176969</v>
      </c>
      <c r="BE46">
        <v>752.09138039176969</v>
      </c>
      <c r="BF46">
        <v>752.09138039176969</v>
      </c>
      <c r="BG46">
        <v>752.09138039176969</v>
      </c>
      <c r="BH46">
        <v>579.11036290166271</v>
      </c>
      <c r="BI46">
        <v>579.1103629016627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1006.6410346032856</v>
      </c>
      <c r="BE47">
        <v>1006.6410346032856</v>
      </c>
      <c r="BF47">
        <v>1006.6410346032856</v>
      </c>
      <c r="BG47">
        <v>1006.6410346032856</v>
      </c>
      <c r="BH47">
        <v>775.11359664452982</v>
      </c>
      <c r="BI47">
        <v>775.11359664452982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1006.6410346032856</v>
      </c>
      <c r="BE48">
        <v>1006.6410346032856</v>
      </c>
      <c r="BF48">
        <v>1006.6410346032856</v>
      </c>
      <c r="BG48">
        <v>1006.6410346032856</v>
      </c>
      <c r="BH48">
        <v>775.11359664452982</v>
      </c>
      <c r="BI48">
        <v>775.11359664452982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767.02315212743656</v>
      </c>
      <c r="BE49">
        <v>767.02315212743656</v>
      </c>
      <c r="BF49">
        <v>767.02315212743656</v>
      </c>
      <c r="BG49">
        <v>767.02315212743656</v>
      </c>
      <c r="BH49">
        <v>590.60782713812625</v>
      </c>
      <c r="BI49">
        <v>590.60782713812625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583.54380104977588</v>
      </c>
      <c r="BE50">
        <v>583.54380104977588</v>
      </c>
      <c r="BF50">
        <v>583.54380104977588</v>
      </c>
      <c r="BG50">
        <v>583.54380104977588</v>
      </c>
      <c r="BH50">
        <v>449.32872680832753</v>
      </c>
      <c r="BI50">
        <v>449.32872680832753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3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484.41267691978618</v>
      </c>
      <c r="BE51">
        <v>484.41267691978618</v>
      </c>
      <c r="BF51">
        <v>484.41267691978618</v>
      </c>
      <c r="BG51">
        <v>484.41267691978618</v>
      </c>
      <c r="BH51">
        <v>372.99776122823539</v>
      </c>
      <c r="BI51">
        <v>372.99776122823539</v>
      </c>
      <c r="BJ51" t="s">
        <v>65</v>
      </c>
      <c r="BK51" t="s">
        <v>65</v>
      </c>
      <c r="BL51">
        <v>33.669899999999998</v>
      </c>
      <c r="BM51">
        <v>200</v>
      </c>
    </row>
    <row r="52" spans="1:65" x14ac:dyDescent="0.3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388.2824604907857</v>
      </c>
      <c r="BE52">
        <v>388.2824604907857</v>
      </c>
      <c r="BF52">
        <v>388.2824604907857</v>
      </c>
      <c r="BG52">
        <v>388.2824604907857</v>
      </c>
      <c r="BH52">
        <v>298.97749457790496</v>
      </c>
      <c r="BI52">
        <v>298.97749457790496</v>
      </c>
      <c r="BJ52" t="s">
        <v>65</v>
      </c>
      <c r="BK52" t="s">
        <v>65</v>
      </c>
      <c r="BL52">
        <v>32.862412968967298</v>
      </c>
      <c r="BM52">
        <v>200</v>
      </c>
    </row>
    <row r="53" spans="1:65" x14ac:dyDescent="0.3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125.8301293254107</v>
      </c>
      <c r="BE53">
        <v>125.8301293254107</v>
      </c>
      <c r="BF53">
        <v>125.8301293254107</v>
      </c>
      <c r="BG53">
        <v>125.8301293254107</v>
      </c>
      <c r="BH53">
        <v>96.889199580566228</v>
      </c>
      <c r="BI53">
        <v>96.889199580566228</v>
      </c>
      <c r="BJ53" t="s">
        <v>65</v>
      </c>
      <c r="BK53" t="s">
        <v>65</v>
      </c>
      <c r="BL53">
        <v>30.997745683434758</v>
      </c>
      <c r="BM53">
        <v>200</v>
      </c>
    </row>
    <row r="54" spans="1:65" x14ac:dyDescent="0.3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307.67786293499893</v>
      </c>
      <c r="BE54">
        <v>307.67786293499893</v>
      </c>
      <c r="BF54">
        <v>307.67786293499893</v>
      </c>
      <c r="BG54">
        <v>307.67786293499893</v>
      </c>
      <c r="BH54">
        <v>236.91195445994916</v>
      </c>
      <c r="BI54">
        <v>236.91195445994916</v>
      </c>
      <c r="BJ54" t="s">
        <v>65</v>
      </c>
      <c r="BK54" t="s">
        <v>65</v>
      </c>
      <c r="BL54">
        <v>31.521567792150634</v>
      </c>
      <c r="BM54">
        <v>200</v>
      </c>
    </row>
    <row r="55" spans="1:65" x14ac:dyDescent="0.3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454.68046411404634</v>
      </c>
      <c r="BE55">
        <v>454.68046411404634</v>
      </c>
      <c r="BF55">
        <v>454.68046411404634</v>
      </c>
      <c r="BG55">
        <v>454.68046411404634</v>
      </c>
      <c r="BH55">
        <v>350.10395736781567</v>
      </c>
      <c r="BI55">
        <v>350.10395736781567</v>
      </c>
      <c r="BJ55" t="s">
        <v>65</v>
      </c>
      <c r="BK55" t="s">
        <v>65</v>
      </c>
      <c r="BL55">
        <v>33.669899999999998</v>
      </c>
      <c r="BM55">
        <v>200</v>
      </c>
    </row>
    <row r="56" spans="1:65" x14ac:dyDescent="0.3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373.57138072263962</v>
      </c>
      <c r="BE56">
        <v>373.57138072263962</v>
      </c>
      <c r="BF56">
        <v>373.57138072263962</v>
      </c>
      <c r="BG56">
        <v>373.57138072263962</v>
      </c>
      <c r="BH56">
        <v>287.64996315643253</v>
      </c>
      <c r="BI56">
        <v>287.64996315643253</v>
      </c>
      <c r="BJ56" t="s">
        <v>65</v>
      </c>
      <c r="BK56" t="s">
        <v>65</v>
      </c>
      <c r="BL56">
        <v>31.777067436581984</v>
      </c>
      <c r="BM56">
        <v>200</v>
      </c>
    </row>
    <row r="57" spans="1:65" x14ac:dyDescent="0.3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513.34591669970473</v>
      </c>
      <c r="BE57">
        <v>513.34591669970473</v>
      </c>
      <c r="BF57">
        <v>513.34591669970473</v>
      </c>
      <c r="BG57">
        <v>513.34591669970473</v>
      </c>
      <c r="BH57">
        <v>395.2763558587726</v>
      </c>
      <c r="BI57">
        <v>395.2763558587726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3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552.61079082143681</v>
      </c>
      <c r="BE58">
        <v>552.61079082143681</v>
      </c>
      <c r="BF58">
        <v>552.61079082143681</v>
      </c>
      <c r="BG58">
        <v>552.61079082143681</v>
      </c>
      <c r="BH58">
        <v>425.5103089325064</v>
      </c>
      <c r="BI58">
        <v>425.5103089325064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3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689.53080141688861</v>
      </c>
      <c r="BE59">
        <v>689.53080141688861</v>
      </c>
      <c r="BF59">
        <v>689.53080141688861</v>
      </c>
      <c r="BG59">
        <v>689.53080141688861</v>
      </c>
      <c r="BH59">
        <v>530.93871709100415</v>
      </c>
      <c r="BI59">
        <v>530.93871709100415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3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597.87921632292114</v>
      </c>
      <c r="BE60">
        <v>597.87921632292114</v>
      </c>
      <c r="BF60">
        <v>597.87921632292114</v>
      </c>
      <c r="BG60">
        <v>597.87921632292114</v>
      </c>
      <c r="BH60">
        <v>460.36699656864926</v>
      </c>
      <c r="BI60">
        <v>460.36699656864926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3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327.287503597968</v>
      </c>
      <c r="BE61">
        <v>327.287503597968</v>
      </c>
      <c r="BF61">
        <v>327.287503597968</v>
      </c>
      <c r="BG61">
        <v>327.287503597968</v>
      </c>
      <c r="BH61">
        <v>252.01137777043542</v>
      </c>
      <c r="BI61">
        <v>252.01137777043542</v>
      </c>
      <c r="BJ61" t="s">
        <v>65</v>
      </c>
      <c r="BK61" t="s">
        <v>65</v>
      </c>
      <c r="BL61">
        <v>33.669899999999998</v>
      </c>
      <c r="BM61">
        <v>200</v>
      </c>
    </row>
    <row r="62" spans="1:65" x14ac:dyDescent="0.3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498.73494251313571</v>
      </c>
      <c r="BE62">
        <v>498.73494251313571</v>
      </c>
      <c r="BF62">
        <v>498.73494251313571</v>
      </c>
      <c r="BG62">
        <v>498.73494251313571</v>
      </c>
      <c r="BH62">
        <v>384.02590573511446</v>
      </c>
      <c r="BI62">
        <v>384.02590573511446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3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914.32390608227581</v>
      </c>
      <c r="BE63">
        <v>914.32390608227581</v>
      </c>
      <c r="BF63">
        <v>914.32390608227581</v>
      </c>
      <c r="BG63">
        <v>914.32390608227581</v>
      </c>
      <c r="BH63">
        <v>704.02940768335236</v>
      </c>
      <c r="BI63">
        <v>704.02940768335236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1006.6410346032856</v>
      </c>
      <c r="BE64">
        <v>1006.6410346032856</v>
      </c>
      <c r="BF64">
        <v>1006.6410346032856</v>
      </c>
      <c r="BG64">
        <v>1006.6410346032856</v>
      </c>
      <c r="BH64">
        <v>775.11359664452982</v>
      </c>
      <c r="BI64">
        <v>775.11359664452982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728.8913754093918</v>
      </c>
      <c r="BE65">
        <v>728.8913754093918</v>
      </c>
      <c r="BF65">
        <v>728.8913754093918</v>
      </c>
      <c r="BG65">
        <v>728.8913754093918</v>
      </c>
      <c r="BH65">
        <v>561.24635906523167</v>
      </c>
      <c r="BI65">
        <v>561.24635906523167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3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868.74578854469155</v>
      </c>
      <c r="BE66">
        <v>868.74578854469155</v>
      </c>
      <c r="BF66">
        <v>868.74578854469155</v>
      </c>
      <c r="BG66">
        <v>868.74578854469155</v>
      </c>
      <c r="BH66">
        <v>668.93425717941261</v>
      </c>
      <c r="BI66">
        <v>668.9342571794126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1006.6410346032856</v>
      </c>
      <c r="BE67">
        <v>1006.6410346032856</v>
      </c>
      <c r="BF67">
        <v>1006.6410346032856</v>
      </c>
      <c r="BG67">
        <v>1006.6410346032856</v>
      </c>
      <c r="BH67">
        <v>775.11359664452982</v>
      </c>
      <c r="BI67">
        <v>775.11359664452982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1006.6410346032856</v>
      </c>
      <c r="BE68">
        <v>1006.6410346032856</v>
      </c>
      <c r="BF68">
        <v>1006.6410346032856</v>
      </c>
      <c r="BG68">
        <v>1006.6410346032856</v>
      </c>
      <c r="BH68">
        <v>775.11359664452982</v>
      </c>
      <c r="BI68">
        <v>775.11359664452982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527.33924470704108</v>
      </c>
      <c r="BE69">
        <v>527.33924470704108</v>
      </c>
      <c r="BF69">
        <v>527.33924470704108</v>
      </c>
      <c r="BG69">
        <v>527.33924470704108</v>
      </c>
      <c r="BH69">
        <v>406.05121842442162</v>
      </c>
      <c r="BI69">
        <v>406.05121842442162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3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492.6912084756143</v>
      </c>
      <c r="BE70">
        <v>492.6912084756143</v>
      </c>
      <c r="BF70">
        <v>492.6912084756143</v>
      </c>
      <c r="BG70">
        <v>492.6912084756143</v>
      </c>
      <c r="BH70">
        <v>379.37223052622301</v>
      </c>
      <c r="BI70">
        <v>379.37223052622301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3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643.14234759743397</v>
      </c>
      <c r="BE71">
        <v>643.14234759743397</v>
      </c>
      <c r="BF71">
        <v>643.14234759743397</v>
      </c>
      <c r="BG71">
        <v>643.14234759743397</v>
      </c>
      <c r="BH71">
        <v>495.21960765002416</v>
      </c>
      <c r="BI71">
        <v>495.21960765002416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3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767.25389009183527</v>
      </c>
      <c r="BE72">
        <v>767.25389009183527</v>
      </c>
      <c r="BF72">
        <v>767.25389009183527</v>
      </c>
      <c r="BG72">
        <v>767.25389009183527</v>
      </c>
      <c r="BH72">
        <v>590.78549537071319</v>
      </c>
      <c r="BI72">
        <v>590.78549537071319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3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818.61521776093707</v>
      </c>
      <c r="BE73">
        <v>818.61521776093707</v>
      </c>
      <c r="BF73">
        <v>818.61521776093707</v>
      </c>
      <c r="BG73">
        <v>818.61521776093707</v>
      </c>
      <c r="BH73">
        <v>630.33371767592155</v>
      </c>
      <c r="BI73">
        <v>630.33371767592155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841.38119966188276</v>
      </c>
      <c r="BE74">
        <v>841.38119966188276</v>
      </c>
      <c r="BF74">
        <v>841.38119966188276</v>
      </c>
      <c r="BG74">
        <v>841.38119966188276</v>
      </c>
      <c r="BH74">
        <v>647.86352373964974</v>
      </c>
      <c r="BI74">
        <v>647.8635237396497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821.84879480984398</v>
      </c>
      <c r="BE75">
        <v>821.84879480984398</v>
      </c>
      <c r="BF75">
        <v>821.84879480984398</v>
      </c>
      <c r="BG75">
        <v>821.84879480984398</v>
      </c>
      <c r="BH75">
        <v>632.82357200357978</v>
      </c>
      <c r="BI75">
        <v>632.8235720035797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744.65492571220398</v>
      </c>
      <c r="BE76">
        <v>744.65492571220398</v>
      </c>
      <c r="BF76">
        <v>744.65492571220398</v>
      </c>
      <c r="BG76">
        <v>744.65492571220398</v>
      </c>
      <c r="BH76">
        <v>573.38429279839693</v>
      </c>
      <c r="BI76">
        <v>573.38429279839693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3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775.93471084037401</v>
      </c>
      <c r="BE77">
        <v>775.93471084037401</v>
      </c>
      <c r="BF77">
        <v>775.93471084037401</v>
      </c>
      <c r="BG77">
        <v>775.93471084037401</v>
      </c>
      <c r="BH77">
        <v>597.469727347088</v>
      </c>
      <c r="BI77">
        <v>597.469727347088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3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503.96600757702237</v>
      </c>
      <c r="BE78">
        <v>503.96600757702237</v>
      </c>
      <c r="BF78">
        <v>503.96600757702237</v>
      </c>
      <c r="BG78">
        <v>503.96600757702237</v>
      </c>
      <c r="BH78">
        <v>388.05382583430725</v>
      </c>
      <c r="BI78">
        <v>388.05382583430725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3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533.58907712780854</v>
      </c>
      <c r="BE79">
        <v>533.58907712780854</v>
      </c>
      <c r="BF79">
        <v>533.58907712780854</v>
      </c>
      <c r="BG79">
        <v>533.58907712780854</v>
      </c>
      <c r="BH79">
        <v>410.86358938841261</v>
      </c>
      <c r="BI79">
        <v>410.86358938841261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3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502.55928195546755</v>
      </c>
      <c r="BE80">
        <v>502.55928195546755</v>
      </c>
      <c r="BF80">
        <v>502.55928195546755</v>
      </c>
      <c r="BG80">
        <v>502.55928195546755</v>
      </c>
      <c r="BH80">
        <v>386.97064710570999</v>
      </c>
      <c r="BI80">
        <v>386.97064710570999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3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500.94544827876126</v>
      </c>
      <c r="BE81">
        <v>500.94544827876126</v>
      </c>
      <c r="BF81">
        <v>500.94544827876126</v>
      </c>
      <c r="BG81">
        <v>500.94544827876126</v>
      </c>
      <c r="BH81">
        <v>385.72799517464614</v>
      </c>
      <c r="BI81">
        <v>385.72799517464614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3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699.37780485804421</v>
      </c>
      <c r="BE82">
        <v>699.37780485804421</v>
      </c>
      <c r="BF82">
        <v>699.37780485804421</v>
      </c>
      <c r="BG82">
        <v>699.37780485804421</v>
      </c>
      <c r="BH82">
        <v>538.52090974069404</v>
      </c>
      <c r="BI82">
        <v>538.52090974069404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3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759.37530211058436</v>
      </c>
      <c r="BE83">
        <v>759.37530211058436</v>
      </c>
      <c r="BF83">
        <v>759.37530211058436</v>
      </c>
      <c r="BG83">
        <v>759.37530211058436</v>
      </c>
      <c r="BH83">
        <v>584.71898262514992</v>
      </c>
      <c r="BI83">
        <v>584.71898262514992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3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682.33232459520434</v>
      </c>
      <c r="BE84">
        <v>682.33232459520434</v>
      </c>
      <c r="BF84">
        <v>682.33232459520434</v>
      </c>
      <c r="BG84">
        <v>682.33232459520434</v>
      </c>
      <c r="BH84">
        <v>525.39588993830739</v>
      </c>
      <c r="BI84">
        <v>525.39588993830739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3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512.46191644073997</v>
      </c>
      <c r="BE85">
        <v>512.46191644073997</v>
      </c>
      <c r="BF85">
        <v>512.46191644073997</v>
      </c>
      <c r="BG85">
        <v>512.46191644073997</v>
      </c>
      <c r="BH85">
        <v>394.59567565936982</v>
      </c>
      <c r="BI85">
        <v>394.59567565936982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3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509.42509258351294</v>
      </c>
      <c r="BE86">
        <v>509.42509258351294</v>
      </c>
      <c r="BF86">
        <v>509.42509258351294</v>
      </c>
      <c r="BG86">
        <v>509.42509258351294</v>
      </c>
      <c r="BH86">
        <v>392.25732128930497</v>
      </c>
      <c r="BI86">
        <v>392.25732128930497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3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706.68299934838046</v>
      </c>
      <c r="BE87">
        <v>706.68299934838046</v>
      </c>
      <c r="BF87">
        <v>706.68299934838046</v>
      </c>
      <c r="BG87">
        <v>706.68299934838046</v>
      </c>
      <c r="BH87">
        <v>544.14590949825299</v>
      </c>
      <c r="BI87">
        <v>544.14590949825299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3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524.56418894177887</v>
      </c>
      <c r="BE88">
        <v>524.56418894177887</v>
      </c>
      <c r="BF88">
        <v>524.56418894177887</v>
      </c>
      <c r="BG88">
        <v>524.56418894177887</v>
      </c>
      <c r="BH88">
        <v>403.91442548516983</v>
      </c>
      <c r="BI88">
        <v>403.91442548516983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3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577.21780759909018</v>
      </c>
      <c r="BE89">
        <v>577.21780759909018</v>
      </c>
      <c r="BF89">
        <v>577.21780759909018</v>
      </c>
      <c r="BG89">
        <v>577.21780759909018</v>
      </c>
      <c r="BH89">
        <v>444.45771185129945</v>
      </c>
      <c r="BI89">
        <v>444.45771185129945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3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772.69234390905626</v>
      </c>
      <c r="BE90">
        <v>772.69234390905626</v>
      </c>
      <c r="BF90">
        <v>772.69234390905626</v>
      </c>
      <c r="BG90">
        <v>772.69234390905626</v>
      </c>
      <c r="BH90">
        <v>594.97310480997328</v>
      </c>
      <c r="BI90">
        <v>594.97310480997328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3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857.88791769572367</v>
      </c>
      <c r="BE91">
        <v>857.88791769572367</v>
      </c>
      <c r="BF91">
        <v>857.88791769572367</v>
      </c>
      <c r="BG91">
        <v>857.88791769572367</v>
      </c>
      <c r="BH91">
        <v>660.57369662570727</v>
      </c>
      <c r="BI91">
        <v>660.57369662570727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843.27978751570231</v>
      </c>
      <c r="BE92">
        <v>843.27978751570231</v>
      </c>
      <c r="BF92">
        <v>843.27978751570231</v>
      </c>
      <c r="BG92">
        <v>843.27978751570231</v>
      </c>
      <c r="BH92">
        <v>649.32543638709069</v>
      </c>
      <c r="BI92">
        <v>649.32543638709069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3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747.58316692016876</v>
      </c>
      <c r="BE93">
        <v>747.58316692016876</v>
      </c>
      <c r="BF93">
        <v>747.58316692016876</v>
      </c>
      <c r="BG93">
        <v>747.58316692016876</v>
      </c>
      <c r="BH93">
        <v>575.6390385285298</v>
      </c>
      <c r="BI93">
        <v>575.6390385285298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3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848.82777904942407</v>
      </c>
      <c r="BE94">
        <v>848.82777904942407</v>
      </c>
      <c r="BF94">
        <v>848.82777904942407</v>
      </c>
      <c r="BG94">
        <v>848.82777904942407</v>
      </c>
      <c r="BH94">
        <v>653.59738986805655</v>
      </c>
      <c r="BI94">
        <v>653.59738986805655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841.52153125016355</v>
      </c>
      <c r="BE95">
        <v>841.52153125016355</v>
      </c>
      <c r="BF95">
        <v>841.52153125016355</v>
      </c>
      <c r="BG95">
        <v>841.52153125016355</v>
      </c>
      <c r="BH95">
        <v>647.97157906262578</v>
      </c>
      <c r="BI95">
        <v>647.97157906262578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3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827.48984998285164</v>
      </c>
      <c r="BE96">
        <v>827.48984998285164</v>
      </c>
      <c r="BF96">
        <v>827.48984998285164</v>
      </c>
      <c r="BG96">
        <v>827.48984998285164</v>
      </c>
      <c r="BH96">
        <v>637.16718448679592</v>
      </c>
      <c r="BI96">
        <v>637.16718448679592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832.47401627272791</v>
      </c>
      <c r="BE97">
        <v>832.47401627272791</v>
      </c>
      <c r="BF97">
        <v>832.47401627272791</v>
      </c>
      <c r="BG97">
        <v>832.47401627272791</v>
      </c>
      <c r="BH97">
        <v>641.00499253000044</v>
      </c>
      <c r="BI97">
        <v>641.00499253000044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3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905.06819379210435</v>
      </c>
      <c r="BE98">
        <v>905.06819379210435</v>
      </c>
      <c r="BF98">
        <v>905.06819379210435</v>
      </c>
      <c r="BG98">
        <v>905.06819379210435</v>
      </c>
      <c r="BH98">
        <v>696.90250921992038</v>
      </c>
      <c r="BI98">
        <v>696.90250921992038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831.00948687854736</v>
      </c>
      <c r="BE99">
        <v>831.00948687854736</v>
      </c>
      <c r="BF99">
        <v>831.00948687854736</v>
      </c>
      <c r="BG99">
        <v>831.00948687854736</v>
      </c>
      <c r="BH99">
        <v>639.87730489648152</v>
      </c>
      <c r="BI99">
        <v>639.87730489648152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738.07730248406301</v>
      </c>
      <c r="BE100">
        <v>738.07730248406301</v>
      </c>
      <c r="BF100">
        <v>738.07730248406301</v>
      </c>
      <c r="BG100">
        <v>738.07730248406301</v>
      </c>
      <c r="BH100">
        <v>568.31952291272842</v>
      </c>
      <c r="BI100">
        <v>568.31952291272842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3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605.14900859604927</v>
      </c>
      <c r="BE101">
        <v>605.14900859604927</v>
      </c>
      <c r="BF101">
        <v>605.14900859604927</v>
      </c>
      <c r="BG101">
        <v>605.14900859604927</v>
      </c>
      <c r="BH101">
        <v>465.96473661895794</v>
      </c>
      <c r="BI101">
        <v>465.96473661895794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3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528.86798000766089</v>
      </c>
      <c r="BE102">
        <v>528.86798000766089</v>
      </c>
      <c r="BF102">
        <v>528.86798000766089</v>
      </c>
      <c r="BG102">
        <v>528.86798000766089</v>
      </c>
      <c r="BH102">
        <v>407.22834460589883</v>
      </c>
      <c r="BI102">
        <v>407.22834460589883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3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430.48495550432079</v>
      </c>
      <c r="BE103">
        <v>430.48495550432079</v>
      </c>
      <c r="BF103">
        <v>430.48495550432079</v>
      </c>
      <c r="BG103">
        <v>430.48495550432079</v>
      </c>
      <c r="BH103">
        <v>331.47341573832699</v>
      </c>
      <c r="BI103">
        <v>331.47341573832699</v>
      </c>
      <c r="BJ103" t="s">
        <v>65</v>
      </c>
      <c r="BK103" t="s">
        <v>65</v>
      </c>
      <c r="BL103">
        <v>33.669899999999998</v>
      </c>
      <c r="BM103">
        <v>200</v>
      </c>
    </row>
    <row r="104" spans="1:65" x14ac:dyDescent="0.3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473.94469397168228</v>
      </c>
      <c r="BE104">
        <v>473.94469397168228</v>
      </c>
      <c r="BF104">
        <v>473.94469397168228</v>
      </c>
      <c r="BG104">
        <v>473.94469397168228</v>
      </c>
      <c r="BH104">
        <v>364.93741435819527</v>
      </c>
      <c r="BI104">
        <v>364.93741435819527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3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622.01295441058107</v>
      </c>
      <c r="BE105">
        <v>622.01295441058107</v>
      </c>
      <c r="BF105">
        <v>622.01295441058107</v>
      </c>
      <c r="BG105">
        <v>622.01295441058107</v>
      </c>
      <c r="BH105">
        <v>478.94997489614741</v>
      </c>
      <c r="BI105">
        <v>478.94997489614741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3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633.75525807925101</v>
      </c>
      <c r="BE106">
        <v>633.75525807925101</v>
      </c>
      <c r="BF106">
        <v>633.75525807925101</v>
      </c>
      <c r="BG106">
        <v>633.75525807925101</v>
      </c>
      <c r="BH106">
        <v>487.99154872102326</v>
      </c>
      <c r="BI106">
        <v>487.99154872102326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3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723.27945649219146</v>
      </c>
      <c r="BE107">
        <v>723.27945649219146</v>
      </c>
      <c r="BF107">
        <v>723.27945649219146</v>
      </c>
      <c r="BG107">
        <v>723.27945649219146</v>
      </c>
      <c r="BH107">
        <v>556.92518149898751</v>
      </c>
      <c r="BI107">
        <v>556.92518149898751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3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733.78041399319807</v>
      </c>
      <c r="BE108">
        <v>733.78041399319807</v>
      </c>
      <c r="BF108">
        <v>733.78041399319807</v>
      </c>
      <c r="BG108">
        <v>733.78041399319807</v>
      </c>
      <c r="BH108">
        <v>565.01091877476256</v>
      </c>
      <c r="BI108">
        <v>565.01091877476256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3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869.98279805491006</v>
      </c>
      <c r="BE109">
        <v>869.98279805491006</v>
      </c>
      <c r="BF109">
        <v>869.98279805491006</v>
      </c>
      <c r="BG109">
        <v>869.98279805491006</v>
      </c>
      <c r="BH109">
        <v>669.88675450228084</v>
      </c>
      <c r="BI109">
        <v>669.8867545022808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867.8710371500689</v>
      </c>
      <c r="BE110">
        <v>867.8710371500689</v>
      </c>
      <c r="BF110">
        <v>867.8710371500689</v>
      </c>
      <c r="BG110">
        <v>867.8710371500689</v>
      </c>
      <c r="BH110">
        <v>668.26069860555299</v>
      </c>
      <c r="BI110">
        <v>668.26069860555299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770.61822559639768</v>
      </c>
      <c r="BE111">
        <v>770.61822559639768</v>
      </c>
      <c r="BF111">
        <v>770.61822559639768</v>
      </c>
      <c r="BG111">
        <v>770.61822559639768</v>
      </c>
      <c r="BH111">
        <v>593.37603370922625</v>
      </c>
      <c r="BI111">
        <v>593.37603370922625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3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804.0994945798443</v>
      </c>
      <c r="BE112">
        <v>804.0994945798443</v>
      </c>
      <c r="BF112">
        <v>804.0994945798443</v>
      </c>
      <c r="BG112">
        <v>804.0994945798443</v>
      </c>
      <c r="BH112">
        <v>619.15661082648023</v>
      </c>
      <c r="BI112">
        <v>619.15661082648023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705.84646435759646</v>
      </c>
      <c r="BE113">
        <v>705.84646435759646</v>
      </c>
      <c r="BF113">
        <v>705.84646435759646</v>
      </c>
      <c r="BG113">
        <v>705.84646435759646</v>
      </c>
      <c r="BH113">
        <v>543.50177755534935</v>
      </c>
      <c r="BI113">
        <v>543.50177755534935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683.76550186722261</v>
      </c>
      <c r="BE114">
        <v>683.76550186722261</v>
      </c>
      <c r="BF114">
        <v>683.76550186722261</v>
      </c>
      <c r="BG114">
        <v>683.76550186722261</v>
      </c>
      <c r="BH114">
        <v>526.49943643776146</v>
      </c>
      <c r="BI114">
        <v>526.49943643776146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493.65122886340879</v>
      </c>
      <c r="BE115">
        <v>493.65122886340879</v>
      </c>
      <c r="BF115">
        <v>493.65122886340879</v>
      </c>
      <c r="BG115">
        <v>493.65122886340879</v>
      </c>
      <c r="BH115">
        <v>380.11144622482476</v>
      </c>
      <c r="BI115">
        <v>380.11144622482476</v>
      </c>
      <c r="BJ115" t="s">
        <v>65</v>
      </c>
      <c r="BK115" t="s">
        <v>65</v>
      </c>
      <c r="BL115">
        <v>32.792850585195204</v>
      </c>
      <c r="BM115">
        <v>200</v>
      </c>
    </row>
    <row r="116" spans="1:65" x14ac:dyDescent="0.3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439.05445568046571</v>
      </c>
      <c r="BE116">
        <v>439.05445568046571</v>
      </c>
      <c r="BF116">
        <v>439.05445568046571</v>
      </c>
      <c r="BG116">
        <v>439.05445568046571</v>
      </c>
      <c r="BH116">
        <v>338.07193087395854</v>
      </c>
      <c r="BI116">
        <v>338.07193087395854</v>
      </c>
      <c r="BJ116" t="s">
        <v>65</v>
      </c>
      <c r="BK116" t="s">
        <v>65</v>
      </c>
      <c r="BL116">
        <v>32.843811808930631</v>
      </c>
      <c r="BM116">
        <v>200</v>
      </c>
    </row>
    <row r="117" spans="1:65" x14ac:dyDescent="0.3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383.70221699288606</v>
      </c>
      <c r="BE117">
        <v>383.70221699288606</v>
      </c>
      <c r="BF117">
        <v>383.70221699288606</v>
      </c>
      <c r="BG117">
        <v>383.70221699288606</v>
      </c>
      <c r="BH117">
        <v>295.45070708452226</v>
      </c>
      <c r="BI117">
        <v>295.45070708452226</v>
      </c>
      <c r="BJ117" t="s">
        <v>65</v>
      </c>
      <c r="BK117" t="s">
        <v>65</v>
      </c>
      <c r="BL117">
        <v>27.744429962645974</v>
      </c>
      <c r="BM117">
        <v>200</v>
      </c>
    </row>
    <row r="118" spans="1:65" x14ac:dyDescent="0.3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487.93855715136709</v>
      </c>
      <c r="BE118">
        <v>487.93855715136709</v>
      </c>
      <c r="BF118">
        <v>487.93855715136709</v>
      </c>
      <c r="BG118">
        <v>487.93855715136709</v>
      </c>
      <c r="BH118">
        <v>375.71268900655269</v>
      </c>
      <c r="BI118">
        <v>375.71268900655269</v>
      </c>
      <c r="BJ118" t="s">
        <v>65</v>
      </c>
      <c r="BK118" t="s">
        <v>65</v>
      </c>
      <c r="BL118">
        <v>29.126335720136552</v>
      </c>
      <c r="BM118">
        <v>200</v>
      </c>
    </row>
    <row r="119" spans="1:65" x14ac:dyDescent="0.3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489.10544091266343</v>
      </c>
      <c r="BE119">
        <v>489.10544091266343</v>
      </c>
      <c r="BF119">
        <v>489.10544091266343</v>
      </c>
      <c r="BG119">
        <v>489.10544091266343</v>
      </c>
      <c r="BH119">
        <v>376.6111895027509</v>
      </c>
      <c r="BI119">
        <v>376.6111895027509</v>
      </c>
      <c r="BJ119" t="s">
        <v>65</v>
      </c>
      <c r="BK119" t="s">
        <v>65</v>
      </c>
      <c r="BL119">
        <v>33.218682297169302</v>
      </c>
      <c r="BM119">
        <v>200</v>
      </c>
    </row>
    <row r="120" spans="1:65" x14ac:dyDescent="0.3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608.31487853579085</v>
      </c>
      <c r="BE120">
        <v>608.31487853579085</v>
      </c>
      <c r="BF120">
        <v>608.31487853579085</v>
      </c>
      <c r="BG120">
        <v>608.31487853579085</v>
      </c>
      <c r="BH120">
        <v>468.40245647255898</v>
      </c>
      <c r="BI120">
        <v>468.4024564725589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3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845.16301345002773</v>
      </c>
      <c r="BE121">
        <v>845.16301345002773</v>
      </c>
      <c r="BF121">
        <v>845.16301345002773</v>
      </c>
      <c r="BG121">
        <v>845.16301345002773</v>
      </c>
      <c r="BH121">
        <v>650.77552035652127</v>
      </c>
      <c r="BI121">
        <v>650.77552035652127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864.62038094844081</v>
      </c>
      <c r="BE122">
        <v>864.62038094844081</v>
      </c>
      <c r="BF122">
        <v>864.62038094844081</v>
      </c>
      <c r="BG122">
        <v>864.62038094844081</v>
      </c>
      <c r="BH122">
        <v>665.7576933302995</v>
      </c>
      <c r="BI122">
        <v>665.757693330299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927.3134752597972</v>
      </c>
      <c r="BE123">
        <v>927.3134752597972</v>
      </c>
      <c r="BF123">
        <v>927.3134752597972</v>
      </c>
      <c r="BG123">
        <v>927.3134752597972</v>
      </c>
      <c r="BH123">
        <v>714.03137595004387</v>
      </c>
      <c r="BI123">
        <v>714.03137595004387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893.80051545371475</v>
      </c>
      <c r="BE124">
        <v>893.80051545371475</v>
      </c>
      <c r="BF124">
        <v>893.80051545371475</v>
      </c>
      <c r="BG124">
        <v>893.80051545371475</v>
      </c>
      <c r="BH124">
        <v>688.22639689936045</v>
      </c>
      <c r="BI124">
        <v>688.22639689936045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1006.6410346032856</v>
      </c>
      <c r="BE125">
        <v>1006.6410346032856</v>
      </c>
      <c r="BF125">
        <v>1006.6410346032856</v>
      </c>
      <c r="BG125">
        <v>1006.6410346032856</v>
      </c>
      <c r="BH125">
        <v>775.11359664452982</v>
      </c>
      <c r="BI125">
        <v>775.11359664452982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1006.6410346032856</v>
      </c>
      <c r="BE126">
        <v>1006.6410346032856</v>
      </c>
      <c r="BF126">
        <v>1006.6410346032856</v>
      </c>
      <c r="BG126">
        <v>1006.6410346032856</v>
      </c>
      <c r="BH126">
        <v>775.11359664452982</v>
      </c>
      <c r="BI126">
        <v>775.11359664452982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740.33036275971369</v>
      </c>
      <c r="BE127">
        <v>740.33036275971369</v>
      </c>
      <c r="BF127">
        <v>740.33036275971369</v>
      </c>
      <c r="BG127">
        <v>740.33036275971369</v>
      </c>
      <c r="BH127">
        <v>570.05437932497966</v>
      </c>
      <c r="BI127">
        <v>570.05437932497966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366.45915859196685</v>
      </c>
      <c r="BE128">
        <v>366.45915859196685</v>
      </c>
      <c r="BF128">
        <v>366.45915859196685</v>
      </c>
      <c r="BG128">
        <v>366.45915859196685</v>
      </c>
      <c r="BH128">
        <v>282.17355211581446</v>
      </c>
      <c r="BI128">
        <v>282.17355211581446</v>
      </c>
      <c r="BJ128" t="s">
        <v>65</v>
      </c>
      <c r="BK128" t="s">
        <v>65</v>
      </c>
      <c r="BL128">
        <v>32.27601481876782</v>
      </c>
      <c r="BM128">
        <v>200</v>
      </c>
    </row>
    <row r="129" spans="1:65" x14ac:dyDescent="0.3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535.59443734667252</v>
      </c>
      <c r="BE129">
        <v>535.59443734667252</v>
      </c>
      <c r="BF129">
        <v>535.59443734667252</v>
      </c>
      <c r="BG129">
        <v>535.59443734667252</v>
      </c>
      <c r="BH129">
        <v>412.40771675693787</v>
      </c>
      <c r="BI129">
        <v>412.40771675693787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3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549.06463532496093</v>
      </c>
      <c r="BE130">
        <v>549.06463532496093</v>
      </c>
      <c r="BF130">
        <v>549.06463532496093</v>
      </c>
      <c r="BG130">
        <v>549.06463532496093</v>
      </c>
      <c r="BH130">
        <v>422.77976920021985</v>
      </c>
      <c r="BI130">
        <v>422.77976920021985</v>
      </c>
      <c r="BJ130" t="s">
        <v>65</v>
      </c>
      <c r="BK130" t="s">
        <v>65</v>
      </c>
      <c r="BL130">
        <v>32.624383706238262</v>
      </c>
      <c r="BM130">
        <v>200</v>
      </c>
    </row>
    <row r="131" spans="1:65" x14ac:dyDescent="0.3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387.09979355873958</v>
      </c>
      <c r="BE131">
        <v>387.09979355873958</v>
      </c>
      <c r="BF131">
        <v>387.09979355873958</v>
      </c>
      <c r="BG131">
        <v>387.09979355873958</v>
      </c>
      <c r="BH131">
        <v>298.06684104022946</v>
      </c>
      <c r="BI131">
        <v>298.06684104022946</v>
      </c>
      <c r="BJ131" t="s">
        <v>65</v>
      </c>
      <c r="BK131" t="s">
        <v>65</v>
      </c>
      <c r="BL131">
        <v>28.758075042688152</v>
      </c>
      <c r="BM131">
        <v>200</v>
      </c>
    </row>
    <row r="132" spans="1:65" x14ac:dyDescent="0.3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239.34298602106466</v>
      </c>
      <c r="BE132">
        <v>239.34298602106466</v>
      </c>
      <c r="BF132">
        <v>239.34298602106466</v>
      </c>
      <c r="BG132">
        <v>239.34298602106466</v>
      </c>
      <c r="BH132">
        <v>184.29409923621978</v>
      </c>
      <c r="BI132">
        <v>184.29409923621978</v>
      </c>
      <c r="BJ132" t="s">
        <v>65</v>
      </c>
      <c r="BK132" t="s">
        <v>65</v>
      </c>
      <c r="BL132">
        <v>28.819372827469657</v>
      </c>
      <c r="BM132">
        <v>200</v>
      </c>
    </row>
    <row r="133" spans="1:65" x14ac:dyDescent="0.3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548.64299103720441</v>
      </c>
      <c r="BE133">
        <v>548.64299103720441</v>
      </c>
      <c r="BF133">
        <v>548.64299103720441</v>
      </c>
      <c r="BG133">
        <v>548.64299103720441</v>
      </c>
      <c r="BH133">
        <v>422.45510309864738</v>
      </c>
      <c r="BI133">
        <v>422.45510309864738</v>
      </c>
      <c r="BJ133" t="s">
        <v>65</v>
      </c>
      <c r="BK133" t="s">
        <v>65</v>
      </c>
      <c r="BL133">
        <v>33.276918557945798</v>
      </c>
      <c r="BM133">
        <v>200</v>
      </c>
    </row>
    <row r="134" spans="1:65" x14ac:dyDescent="0.3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886.17557370470581</v>
      </c>
      <c r="BE134">
        <v>886.17557370470581</v>
      </c>
      <c r="BF134">
        <v>886.17557370470581</v>
      </c>
      <c r="BG134">
        <v>886.17557370470581</v>
      </c>
      <c r="BH134">
        <v>682.35519175262345</v>
      </c>
      <c r="BI134">
        <v>682.35519175262345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3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691.14722940384831</v>
      </c>
      <c r="BE135">
        <v>691.14722940384831</v>
      </c>
      <c r="BF135">
        <v>691.14722940384831</v>
      </c>
      <c r="BG135">
        <v>691.14722940384831</v>
      </c>
      <c r="BH135">
        <v>532.18336664096319</v>
      </c>
      <c r="BI135">
        <v>532.18336664096319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3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697.699797048346</v>
      </c>
      <c r="BE136">
        <v>697.699797048346</v>
      </c>
      <c r="BF136">
        <v>697.699797048346</v>
      </c>
      <c r="BG136">
        <v>697.699797048346</v>
      </c>
      <c r="BH136">
        <v>537.22884372722649</v>
      </c>
      <c r="BI136">
        <v>537.22884372722649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3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642.98029809657692</v>
      </c>
      <c r="BE137">
        <v>642.98029809657692</v>
      </c>
      <c r="BF137">
        <v>642.98029809657692</v>
      </c>
      <c r="BG137">
        <v>642.98029809657692</v>
      </c>
      <c r="BH137">
        <v>495.09482953436429</v>
      </c>
      <c r="BI137">
        <v>495.09482953436429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3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613.56320455038826</v>
      </c>
      <c r="BE138">
        <v>613.56320455038826</v>
      </c>
      <c r="BF138">
        <v>613.56320455038826</v>
      </c>
      <c r="BG138">
        <v>613.56320455038826</v>
      </c>
      <c r="BH138">
        <v>472.44366750379896</v>
      </c>
      <c r="BI138">
        <v>472.44366750379896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3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551.13283261709341</v>
      </c>
      <c r="BE139">
        <v>551.13283261709341</v>
      </c>
      <c r="BF139">
        <v>551.13283261709341</v>
      </c>
      <c r="BG139">
        <v>551.13283261709341</v>
      </c>
      <c r="BH139">
        <v>424.37228111516185</v>
      </c>
      <c r="BI139">
        <v>424.37228111516185</v>
      </c>
      <c r="BJ139" t="s">
        <v>65</v>
      </c>
      <c r="BK139" t="s">
        <v>65</v>
      </c>
      <c r="BL139">
        <v>33.669899999999998</v>
      </c>
      <c r="BM139">
        <v>200</v>
      </c>
    </row>
    <row r="140" spans="1:65" x14ac:dyDescent="0.3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764.07672959066713</v>
      </c>
      <c r="BE140">
        <v>764.07672959066713</v>
      </c>
      <c r="BF140">
        <v>764.07672959066713</v>
      </c>
      <c r="BG140">
        <v>764.07672959066713</v>
      </c>
      <c r="BH140">
        <v>588.33908178481374</v>
      </c>
      <c r="BI140">
        <v>588.3390817848137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3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663.01651200000083</v>
      </c>
      <c r="BE141">
        <v>663.01651200000083</v>
      </c>
      <c r="BF141">
        <v>663.01651200000083</v>
      </c>
      <c r="BG141">
        <v>663.01651200000083</v>
      </c>
      <c r="BH141">
        <v>510.5227142400006</v>
      </c>
      <c r="BI141">
        <v>510.5227142400006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3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681.30671134050135</v>
      </c>
      <c r="BE142">
        <v>681.30671134050135</v>
      </c>
      <c r="BF142">
        <v>681.30671134050135</v>
      </c>
      <c r="BG142">
        <v>681.30671134050135</v>
      </c>
      <c r="BH142">
        <v>524.60616773218601</v>
      </c>
      <c r="BI142">
        <v>524.60616773218601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3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780.97139703921653</v>
      </c>
      <c r="BE143">
        <v>780.97139703921653</v>
      </c>
      <c r="BF143">
        <v>780.97139703921653</v>
      </c>
      <c r="BG143">
        <v>780.97139703921653</v>
      </c>
      <c r="BH143">
        <v>601.34797572019659</v>
      </c>
      <c r="BI143">
        <v>601.34797572019659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3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658.72039650083764</v>
      </c>
      <c r="BE144">
        <v>658.72039650083764</v>
      </c>
      <c r="BF144">
        <v>658.72039650083764</v>
      </c>
      <c r="BG144">
        <v>658.72039650083764</v>
      </c>
      <c r="BH144">
        <v>507.214705305645</v>
      </c>
      <c r="BI144">
        <v>507.214705305645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3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668.82264665269952</v>
      </c>
      <c r="BE145">
        <v>668.82264665269952</v>
      </c>
      <c r="BF145">
        <v>668.82264665269952</v>
      </c>
      <c r="BG145">
        <v>668.82264665269952</v>
      </c>
      <c r="BH145">
        <v>514.99343792257866</v>
      </c>
      <c r="BI145">
        <v>514.99343792257866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3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321.36366938020092</v>
      </c>
      <c r="BE146">
        <v>321.36366938020092</v>
      </c>
      <c r="BF146">
        <v>321.36366938020092</v>
      </c>
      <c r="BG146">
        <v>321.36366938020092</v>
      </c>
      <c r="BH146">
        <v>247.45002542275475</v>
      </c>
      <c r="BI146">
        <v>247.45002542275475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3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383.16404789228665</v>
      </c>
      <c r="BE147">
        <v>383.16404789228665</v>
      </c>
      <c r="BF147">
        <v>383.16404789228665</v>
      </c>
      <c r="BG147">
        <v>383.16404789228665</v>
      </c>
      <c r="BH147">
        <v>295.03631687706076</v>
      </c>
      <c r="BI147">
        <v>295.03631687706076</v>
      </c>
      <c r="BJ147" t="s">
        <v>65</v>
      </c>
      <c r="BK147" t="s">
        <v>65</v>
      </c>
      <c r="BL147">
        <v>33.669899999999998</v>
      </c>
      <c r="BM147">
        <v>200</v>
      </c>
    </row>
    <row r="148" spans="1:65" x14ac:dyDescent="0.3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241.00292383962895</v>
      </c>
      <c r="BE148">
        <v>241.00292383962895</v>
      </c>
      <c r="BF148">
        <v>241.00292383962895</v>
      </c>
      <c r="BG148">
        <v>241.00292383962895</v>
      </c>
      <c r="BH148">
        <v>185.5722513565143</v>
      </c>
      <c r="BI148">
        <v>185.5722513565143</v>
      </c>
      <c r="BJ148" t="s">
        <v>65</v>
      </c>
      <c r="BK148" t="s">
        <v>65</v>
      </c>
      <c r="BL148">
        <v>33.669899999999998</v>
      </c>
      <c r="BM148">
        <v>200</v>
      </c>
    </row>
    <row r="149" spans="1:65" x14ac:dyDescent="0.3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215.20266056331093</v>
      </c>
      <c r="BE149">
        <v>215.20266056331093</v>
      </c>
      <c r="BF149">
        <v>215.20266056331093</v>
      </c>
      <c r="BG149">
        <v>215.20266056331093</v>
      </c>
      <c r="BH149">
        <v>165.70604863374939</v>
      </c>
      <c r="BI149">
        <v>165.70604863374939</v>
      </c>
      <c r="BJ149" t="s">
        <v>65</v>
      </c>
      <c r="BK149" t="s">
        <v>65</v>
      </c>
      <c r="BL149">
        <v>33.669899999999998</v>
      </c>
      <c r="BM149">
        <v>200</v>
      </c>
    </row>
    <row r="150" spans="1:65" x14ac:dyDescent="0.3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301.54244887648309</v>
      </c>
      <c r="BE150">
        <v>301.54244887648309</v>
      </c>
      <c r="BF150">
        <v>301.54244887648309</v>
      </c>
      <c r="BG150">
        <v>301.54244887648309</v>
      </c>
      <c r="BH150">
        <v>232.18768563489198</v>
      </c>
      <c r="BI150">
        <v>232.18768563489198</v>
      </c>
      <c r="BJ150" t="s">
        <v>65</v>
      </c>
      <c r="BK150" t="s">
        <v>65</v>
      </c>
      <c r="BL150">
        <v>32.058368460555812</v>
      </c>
      <c r="BM150">
        <v>200</v>
      </c>
    </row>
    <row r="151" spans="1:65" x14ac:dyDescent="0.3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492.00281776908179</v>
      </c>
      <c r="BE151">
        <v>492.00281776908179</v>
      </c>
      <c r="BF151">
        <v>492.00281776908179</v>
      </c>
      <c r="BG151">
        <v>492.00281776908179</v>
      </c>
      <c r="BH151">
        <v>378.842169682193</v>
      </c>
      <c r="BI151">
        <v>378.842169682193</v>
      </c>
      <c r="BJ151" t="s">
        <v>65</v>
      </c>
      <c r="BK151" t="s">
        <v>65</v>
      </c>
      <c r="BL151">
        <v>33.669899999999998</v>
      </c>
      <c r="BM151">
        <v>200</v>
      </c>
    </row>
    <row r="152" spans="1:65" x14ac:dyDescent="0.3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786.48055325871235</v>
      </c>
      <c r="BE152">
        <v>786.48055325871235</v>
      </c>
      <c r="BF152">
        <v>786.48055325871235</v>
      </c>
      <c r="BG152">
        <v>786.48055325871235</v>
      </c>
      <c r="BH152">
        <v>605.59002600920849</v>
      </c>
      <c r="BI152">
        <v>605.59002600920849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3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843.06587412368015</v>
      </c>
      <c r="BE153">
        <v>843.06587412368015</v>
      </c>
      <c r="BF153">
        <v>843.06587412368015</v>
      </c>
      <c r="BG153">
        <v>843.06587412368015</v>
      </c>
      <c r="BH153">
        <v>649.16072307523359</v>
      </c>
      <c r="BI153">
        <v>649.16072307523359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1006.6410346032856</v>
      </c>
      <c r="BE154">
        <v>1006.6410346032856</v>
      </c>
      <c r="BF154">
        <v>1006.6410346032856</v>
      </c>
      <c r="BG154">
        <v>1006.6410346032856</v>
      </c>
      <c r="BH154">
        <v>775.11359664452982</v>
      </c>
      <c r="BI154">
        <v>775.11359664452982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1006.6410346032856</v>
      </c>
      <c r="BE155">
        <v>1006.6410346032856</v>
      </c>
      <c r="BF155">
        <v>1006.6410346032856</v>
      </c>
      <c r="BG155">
        <v>1006.6410346032856</v>
      </c>
      <c r="BH155">
        <v>775.11359664452982</v>
      </c>
      <c r="BI155">
        <v>775.11359664452982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931.55544204651369</v>
      </c>
      <c r="BE156">
        <v>931.55544204651369</v>
      </c>
      <c r="BF156">
        <v>931.55544204651369</v>
      </c>
      <c r="BG156">
        <v>931.55544204651369</v>
      </c>
      <c r="BH156">
        <v>717.29769037581559</v>
      </c>
      <c r="BI156">
        <v>717.29769037581559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744.0878855202244</v>
      </c>
      <c r="BE157">
        <v>744.0878855202244</v>
      </c>
      <c r="BF157">
        <v>744.0878855202244</v>
      </c>
      <c r="BG157">
        <v>744.0878855202244</v>
      </c>
      <c r="BH157">
        <v>572.94767185057276</v>
      </c>
      <c r="BI157">
        <v>572.94767185057276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655.4045400687595</v>
      </c>
      <c r="BE158">
        <v>655.4045400687595</v>
      </c>
      <c r="BF158">
        <v>655.4045400687595</v>
      </c>
      <c r="BG158">
        <v>655.4045400687595</v>
      </c>
      <c r="BH158">
        <v>504.66149585294488</v>
      </c>
      <c r="BI158">
        <v>504.66149585294488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3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571.36692192287637</v>
      </c>
      <c r="BE159">
        <v>571.36692192287637</v>
      </c>
      <c r="BF159">
        <v>571.36692192287637</v>
      </c>
      <c r="BG159">
        <v>571.36692192287637</v>
      </c>
      <c r="BH159">
        <v>439.95252988061475</v>
      </c>
      <c r="BI159">
        <v>439.95252988061475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3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399.98957549139732</v>
      </c>
      <c r="BE160">
        <v>399.98957549139732</v>
      </c>
      <c r="BF160">
        <v>399.98957549139732</v>
      </c>
      <c r="BG160">
        <v>399.98957549139732</v>
      </c>
      <c r="BH160">
        <v>307.99197312837595</v>
      </c>
      <c r="BI160">
        <v>307.99197312837595</v>
      </c>
      <c r="BJ160" t="s">
        <v>65</v>
      </c>
      <c r="BK160" t="s">
        <v>65</v>
      </c>
      <c r="BL160">
        <v>33.669899999999998</v>
      </c>
      <c r="BM160">
        <v>200</v>
      </c>
    </row>
    <row r="161" spans="1:65" x14ac:dyDescent="0.3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292.69350451689934</v>
      </c>
      <c r="BE161">
        <v>292.69350451689934</v>
      </c>
      <c r="BF161">
        <v>292.69350451689934</v>
      </c>
      <c r="BG161">
        <v>292.69350451689934</v>
      </c>
      <c r="BH161">
        <v>225.37399847801248</v>
      </c>
      <c r="BI161">
        <v>225.37399847801248</v>
      </c>
      <c r="BJ161" t="s">
        <v>65</v>
      </c>
      <c r="BK161" t="s">
        <v>65</v>
      </c>
      <c r="BL161">
        <v>33.669899999999998</v>
      </c>
      <c r="BM161">
        <v>200</v>
      </c>
    </row>
    <row r="162" spans="1:65" x14ac:dyDescent="0.3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351.50521115679993</v>
      </c>
      <c r="BE162">
        <v>351.50521115679993</v>
      </c>
      <c r="BF162">
        <v>351.50521115679993</v>
      </c>
      <c r="BG162">
        <v>351.50521115679993</v>
      </c>
      <c r="BH162">
        <v>270.65901259073598</v>
      </c>
      <c r="BI162">
        <v>270.65901259073598</v>
      </c>
      <c r="BJ162" t="s">
        <v>65</v>
      </c>
      <c r="BK162" t="s">
        <v>65</v>
      </c>
      <c r="BL162">
        <v>33.669899999999998</v>
      </c>
      <c r="BM162">
        <v>200</v>
      </c>
    </row>
    <row r="163" spans="1:65" x14ac:dyDescent="0.3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448.56985629026684</v>
      </c>
      <c r="BE163">
        <v>448.56985629026684</v>
      </c>
      <c r="BF163">
        <v>448.56985629026684</v>
      </c>
      <c r="BG163">
        <v>448.56985629026684</v>
      </c>
      <c r="BH163">
        <v>345.39878934350548</v>
      </c>
      <c r="BI163">
        <v>345.3987893435054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3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320.26710109329179</v>
      </c>
      <c r="BE164">
        <v>320.26710109329179</v>
      </c>
      <c r="BF164">
        <v>320.26710109329179</v>
      </c>
      <c r="BG164">
        <v>320.26710109329179</v>
      </c>
      <c r="BH164">
        <v>246.60566784183465</v>
      </c>
      <c r="BI164">
        <v>246.60566784183465</v>
      </c>
      <c r="BJ164" t="s">
        <v>65</v>
      </c>
      <c r="BK164" t="s">
        <v>65</v>
      </c>
      <c r="BL164">
        <v>33.669899999999998</v>
      </c>
      <c r="BM164">
        <v>200</v>
      </c>
    </row>
    <row r="165" spans="1:65" x14ac:dyDescent="0.3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337.87759632236549</v>
      </c>
      <c r="BE165">
        <v>337.87759632236549</v>
      </c>
      <c r="BF165">
        <v>337.87759632236549</v>
      </c>
      <c r="BG165">
        <v>337.87759632236549</v>
      </c>
      <c r="BH165">
        <v>260.16574916822145</v>
      </c>
      <c r="BI165">
        <v>260.16574916822145</v>
      </c>
      <c r="BJ165" t="s">
        <v>65</v>
      </c>
      <c r="BK165" t="s">
        <v>65</v>
      </c>
      <c r="BL165">
        <v>33.669899999999998</v>
      </c>
      <c r="BM165">
        <v>200</v>
      </c>
    </row>
    <row r="166" spans="1:65" x14ac:dyDescent="0.3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542.39637913788488</v>
      </c>
      <c r="BE166">
        <v>542.39637913788488</v>
      </c>
      <c r="BF166">
        <v>542.39637913788488</v>
      </c>
      <c r="BG166">
        <v>542.39637913788488</v>
      </c>
      <c r="BH166">
        <v>417.64521193617139</v>
      </c>
      <c r="BI166">
        <v>417.64521193617139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3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684.94893510443183</v>
      </c>
      <c r="BE167">
        <v>684.94893510443183</v>
      </c>
      <c r="BF167">
        <v>684.94893510443183</v>
      </c>
      <c r="BG167">
        <v>684.94893510443183</v>
      </c>
      <c r="BH167">
        <v>527.41068003041255</v>
      </c>
      <c r="BI167">
        <v>527.41068003041255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3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585.69173563925915</v>
      </c>
      <c r="BE168">
        <v>585.69173563925915</v>
      </c>
      <c r="BF168">
        <v>585.69173563925915</v>
      </c>
      <c r="BG168">
        <v>585.69173563925915</v>
      </c>
      <c r="BH168">
        <v>450.98263644222953</v>
      </c>
      <c r="BI168">
        <v>450.98263644222953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3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540.12943428056394</v>
      </c>
      <c r="BE169">
        <v>540.12943428056394</v>
      </c>
      <c r="BF169">
        <v>540.12943428056394</v>
      </c>
      <c r="BG169">
        <v>540.12943428056394</v>
      </c>
      <c r="BH169">
        <v>415.89966439603427</v>
      </c>
      <c r="BI169">
        <v>415.89966439603427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3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613.42779850656541</v>
      </c>
      <c r="BE170">
        <v>613.42779850656541</v>
      </c>
      <c r="BF170">
        <v>613.42779850656541</v>
      </c>
      <c r="BG170">
        <v>613.42779850656541</v>
      </c>
      <c r="BH170">
        <v>472.33940485005536</v>
      </c>
      <c r="BI170">
        <v>472.33940485005536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3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607.04850411835071</v>
      </c>
      <c r="BE171">
        <v>607.04850411835071</v>
      </c>
      <c r="BF171">
        <v>607.04850411835071</v>
      </c>
      <c r="BG171">
        <v>607.04850411835071</v>
      </c>
      <c r="BH171">
        <v>467.42734817113006</v>
      </c>
      <c r="BI171">
        <v>467.42734817113006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3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534.01413343575905</v>
      </c>
      <c r="BE172">
        <v>534.01413343575905</v>
      </c>
      <c r="BF172">
        <v>534.01413343575905</v>
      </c>
      <c r="BG172">
        <v>534.01413343575905</v>
      </c>
      <c r="BH172">
        <v>411.19088274553451</v>
      </c>
      <c r="BI172">
        <v>411.19088274553451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3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493.33359917136318</v>
      </c>
      <c r="BE173">
        <v>493.33359917136318</v>
      </c>
      <c r="BF173">
        <v>493.33359917136318</v>
      </c>
      <c r="BG173">
        <v>493.33359917136318</v>
      </c>
      <c r="BH173">
        <v>379.86687136194968</v>
      </c>
      <c r="BI173">
        <v>379.86687136194968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3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571.69479082064538</v>
      </c>
      <c r="BE174">
        <v>571.69479082064538</v>
      </c>
      <c r="BF174">
        <v>571.69479082064538</v>
      </c>
      <c r="BG174">
        <v>571.69479082064538</v>
      </c>
      <c r="BH174">
        <v>440.20498893189693</v>
      </c>
      <c r="BI174">
        <v>440.20498893189693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3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615.86094363631389</v>
      </c>
      <c r="BE175">
        <v>615.86094363631389</v>
      </c>
      <c r="BF175">
        <v>615.86094363631389</v>
      </c>
      <c r="BG175">
        <v>615.86094363631389</v>
      </c>
      <c r="BH175">
        <v>474.21292659996163</v>
      </c>
      <c r="BI175">
        <v>474.21292659996163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3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673.20457104699165</v>
      </c>
      <c r="BE176">
        <v>673.20457104699165</v>
      </c>
      <c r="BF176">
        <v>673.20457104699165</v>
      </c>
      <c r="BG176">
        <v>673.20457104699165</v>
      </c>
      <c r="BH176">
        <v>518.36751970618354</v>
      </c>
      <c r="BI176">
        <v>518.3675197061835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3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795.30876719957769</v>
      </c>
      <c r="BE177">
        <v>795.30876719957769</v>
      </c>
      <c r="BF177">
        <v>795.30876719957769</v>
      </c>
      <c r="BG177">
        <v>795.30876719957769</v>
      </c>
      <c r="BH177">
        <v>612.38775074367493</v>
      </c>
      <c r="BI177">
        <v>612.3877507436749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766.1871882109424</v>
      </c>
      <c r="BE178">
        <v>766.1871882109424</v>
      </c>
      <c r="BF178">
        <v>766.1871882109424</v>
      </c>
      <c r="BG178">
        <v>766.1871882109424</v>
      </c>
      <c r="BH178">
        <v>589.96413492242561</v>
      </c>
      <c r="BI178">
        <v>589.96413492242561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3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765.39116725040822</v>
      </c>
      <c r="BE179">
        <v>765.39116725040822</v>
      </c>
      <c r="BF179">
        <v>765.39116725040822</v>
      </c>
      <c r="BG179">
        <v>765.39116725040822</v>
      </c>
      <c r="BH179">
        <v>589.35119878281432</v>
      </c>
      <c r="BI179">
        <v>589.35119878281432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3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723.312471635522</v>
      </c>
      <c r="BE180">
        <v>723.312471635522</v>
      </c>
      <c r="BF180">
        <v>723.312471635522</v>
      </c>
      <c r="BG180">
        <v>723.312471635522</v>
      </c>
      <c r="BH180">
        <v>556.95060315935189</v>
      </c>
      <c r="BI180">
        <v>556.9506031593518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3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912.34416643441705</v>
      </c>
      <c r="BE181">
        <v>912.34416643441705</v>
      </c>
      <c r="BF181">
        <v>912.34416643441705</v>
      </c>
      <c r="BG181">
        <v>912.34416643441705</v>
      </c>
      <c r="BH181">
        <v>702.50500815450118</v>
      </c>
      <c r="BI181">
        <v>702.50500815450118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1006.6410346032856</v>
      </c>
      <c r="BE182">
        <v>1006.6410346032856</v>
      </c>
      <c r="BF182">
        <v>1006.6410346032856</v>
      </c>
      <c r="BG182">
        <v>1006.6410346032856</v>
      </c>
      <c r="BH182">
        <v>775.11359664452982</v>
      </c>
      <c r="BI182">
        <v>775.11359664452982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1006.6410346032856</v>
      </c>
      <c r="BE183">
        <v>1006.6410346032856</v>
      </c>
      <c r="BF183">
        <v>1006.6410346032856</v>
      </c>
      <c r="BG183">
        <v>1006.6410346032856</v>
      </c>
      <c r="BH183">
        <v>775.11359664452982</v>
      </c>
      <c r="BI183">
        <v>775.11359664452982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1006.6410346032856</v>
      </c>
      <c r="BE184">
        <v>1006.6410346032856</v>
      </c>
      <c r="BF184">
        <v>1006.6410346032856</v>
      </c>
      <c r="BG184">
        <v>1006.6410346032856</v>
      </c>
      <c r="BH184">
        <v>775.11359664452982</v>
      </c>
      <c r="BI184">
        <v>775.11359664452982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1006.6410346032856</v>
      </c>
      <c r="BE185">
        <v>1006.6410346032856</v>
      </c>
      <c r="BF185">
        <v>1006.6410346032856</v>
      </c>
      <c r="BG185">
        <v>1006.6410346032856</v>
      </c>
      <c r="BH185">
        <v>775.11359664452982</v>
      </c>
      <c r="BI185">
        <v>775.11359664452982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1006.6410346032856</v>
      </c>
      <c r="BE186">
        <v>1006.6410346032856</v>
      </c>
      <c r="BF186">
        <v>1006.6410346032856</v>
      </c>
      <c r="BG186">
        <v>1006.6410346032856</v>
      </c>
      <c r="BH186">
        <v>775.11359664452982</v>
      </c>
      <c r="BI186">
        <v>775.11359664452982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1006.6410346032856</v>
      </c>
      <c r="BE187">
        <v>1006.6410346032856</v>
      </c>
      <c r="BF187">
        <v>1006.6410346032856</v>
      </c>
      <c r="BG187">
        <v>1006.6410346032856</v>
      </c>
      <c r="BH187">
        <v>775.11359664452982</v>
      </c>
      <c r="BI187">
        <v>775.11359664452982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829.84165528944095</v>
      </c>
      <c r="BE188">
        <v>829.84165528944095</v>
      </c>
      <c r="BF188">
        <v>829.84165528944095</v>
      </c>
      <c r="BG188">
        <v>829.84165528944095</v>
      </c>
      <c r="BH188">
        <v>638.97807457286956</v>
      </c>
      <c r="BI188">
        <v>638.97807457286956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668.92805480929644</v>
      </c>
      <c r="BE189">
        <v>668.92805480929644</v>
      </c>
      <c r="BF189">
        <v>668.92805480929644</v>
      </c>
      <c r="BG189">
        <v>668.92805480929644</v>
      </c>
      <c r="BH189">
        <v>515.07460220315818</v>
      </c>
      <c r="BI189">
        <v>515.07460220315818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3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608.89262568342201</v>
      </c>
      <c r="BE190">
        <v>608.89262568342201</v>
      </c>
      <c r="BF190">
        <v>608.89262568342201</v>
      </c>
      <c r="BG190">
        <v>608.89262568342201</v>
      </c>
      <c r="BH190">
        <v>468.84732177623505</v>
      </c>
      <c r="BI190">
        <v>468.84732177623505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3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647.8536444850638</v>
      </c>
      <c r="BE191">
        <v>647.8536444850638</v>
      </c>
      <c r="BF191">
        <v>647.8536444850638</v>
      </c>
      <c r="BG191">
        <v>647.8536444850638</v>
      </c>
      <c r="BH191">
        <v>498.84730625349914</v>
      </c>
      <c r="BI191">
        <v>498.84730625349914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3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588.43682133610366</v>
      </c>
      <c r="BE192">
        <v>588.43682133610366</v>
      </c>
      <c r="BF192">
        <v>588.43682133610366</v>
      </c>
      <c r="BG192">
        <v>588.43682133610366</v>
      </c>
      <c r="BH192">
        <v>453.09635242879989</v>
      </c>
      <c r="BI192">
        <v>453.09635242879989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3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495.84909609211616</v>
      </c>
      <c r="BE193">
        <v>495.84909609211616</v>
      </c>
      <c r="BF193">
        <v>495.84909609211616</v>
      </c>
      <c r="BG193">
        <v>495.84909609211616</v>
      </c>
      <c r="BH193">
        <v>381.80380399092945</v>
      </c>
      <c r="BI193">
        <v>381.80380399092945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3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475.41085368067212</v>
      </c>
      <c r="BE194">
        <v>475.41085368067212</v>
      </c>
      <c r="BF194">
        <v>475.41085368067212</v>
      </c>
      <c r="BG194">
        <v>475.41085368067212</v>
      </c>
      <c r="BH194">
        <v>366.06635733411758</v>
      </c>
      <c r="BI194">
        <v>366.06635733411758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3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605.53698301253223</v>
      </c>
      <c r="BE195">
        <v>605.53698301253223</v>
      </c>
      <c r="BF195">
        <v>605.53698301253223</v>
      </c>
      <c r="BG195">
        <v>605.53698301253223</v>
      </c>
      <c r="BH195">
        <v>466.2634769196498</v>
      </c>
      <c r="BI195">
        <v>466.2634769196498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577.63109043389318</v>
      </c>
      <c r="BE196">
        <v>577.63109043389318</v>
      </c>
      <c r="BF196">
        <v>577.63109043389318</v>
      </c>
      <c r="BG196">
        <v>577.63109043389318</v>
      </c>
      <c r="BH196">
        <v>444.77593963409782</v>
      </c>
      <c r="BI196">
        <v>444.77593963409782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598.51460745427175</v>
      </c>
      <c r="BE197">
        <v>598.51460745427175</v>
      </c>
      <c r="BF197">
        <v>598.51460745427175</v>
      </c>
      <c r="BG197">
        <v>598.51460745427175</v>
      </c>
      <c r="BH197">
        <v>460.8562477397893</v>
      </c>
      <c r="BI197">
        <v>460.8562477397893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3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626.3789205211649</v>
      </c>
      <c r="BE198">
        <v>626.3789205211649</v>
      </c>
      <c r="BF198">
        <v>626.3789205211649</v>
      </c>
      <c r="BG198">
        <v>626.3789205211649</v>
      </c>
      <c r="BH198">
        <v>482.31176880129698</v>
      </c>
      <c r="BI198">
        <v>482.3117688012969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3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647.82175946290829</v>
      </c>
      <c r="BE199">
        <v>647.82175946290829</v>
      </c>
      <c r="BF199">
        <v>647.82175946290829</v>
      </c>
      <c r="BG199">
        <v>647.82175946290829</v>
      </c>
      <c r="BH199">
        <v>498.82275478643942</v>
      </c>
      <c r="BI199">
        <v>498.82275478643942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3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614.31836987223448</v>
      </c>
      <c r="BE200">
        <v>614.31836987223448</v>
      </c>
      <c r="BF200">
        <v>614.31836987223448</v>
      </c>
      <c r="BG200">
        <v>614.31836987223448</v>
      </c>
      <c r="BH200">
        <v>473.02514480162063</v>
      </c>
      <c r="BI200">
        <v>473.02514480162063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3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445.48519448595653</v>
      </c>
      <c r="BE201">
        <v>445.48519448595653</v>
      </c>
      <c r="BF201">
        <v>445.48519448595653</v>
      </c>
      <c r="BG201">
        <v>445.48519448595653</v>
      </c>
      <c r="BH201">
        <v>343.02359975418659</v>
      </c>
      <c r="BI201">
        <v>343.02359975418659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3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605.8742788407161</v>
      </c>
      <c r="BE202">
        <v>605.8742788407161</v>
      </c>
      <c r="BF202">
        <v>605.8742788407161</v>
      </c>
      <c r="BG202">
        <v>605.8742788407161</v>
      </c>
      <c r="BH202">
        <v>466.52319470735131</v>
      </c>
      <c r="BI202">
        <v>466.5231947073513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3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557.84306181215538</v>
      </c>
      <c r="BE203">
        <v>557.84306181215538</v>
      </c>
      <c r="BF203">
        <v>557.84306181215538</v>
      </c>
      <c r="BG203">
        <v>557.84306181215538</v>
      </c>
      <c r="BH203">
        <v>429.53915759535965</v>
      </c>
      <c r="BI203">
        <v>429.53915759535965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3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614.00696645775781</v>
      </c>
      <c r="BE204">
        <v>614.00696645775781</v>
      </c>
      <c r="BF204">
        <v>614.00696645775781</v>
      </c>
      <c r="BG204">
        <v>614.00696645775781</v>
      </c>
      <c r="BH204">
        <v>472.78536417247352</v>
      </c>
      <c r="BI204">
        <v>472.78536417247352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3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684.63252952159235</v>
      </c>
      <c r="BE205">
        <v>684.63252952159235</v>
      </c>
      <c r="BF205">
        <v>684.63252952159235</v>
      </c>
      <c r="BG205">
        <v>684.63252952159235</v>
      </c>
      <c r="BH205">
        <v>527.1670477316261</v>
      </c>
      <c r="BI205">
        <v>527.1670477316261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3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770.46533900336294</v>
      </c>
      <c r="BE206">
        <v>770.46533900336294</v>
      </c>
      <c r="BF206">
        <v>770.46533900336294</v>
      </c>
      <c r="BG206">
        <v>770.46533900336294</v>
      </c>
      <c r="BH206">
        <v>593.2583110325894</v>
      </c>
      <c r="BI206">
        <v>593.258311032589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3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933.4648198631005</v>
      </c>
      <c r="BE207">
        <v>933.4648198631005</v>
      </c>
      <c r="BF207">
        <v>933.4648198631005</v>
      </c>
      <c r="BG207">
        <v>933.4648198631005</v>
      </c>
      <c r="BH207">
        <v>718.76791129458729</v>
      </c>
      <c r="BI207">
        <v>718.76791129458729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780.90434280893635</v>
      </c>
      <c r="BE208">
        <v>780.90434280893635</v>
      </c>
      <c r="BF208">
        <v>780.90434280893635</v>
      </c>
      <c r="BG208">
        <v>780.90434280893635</v>
      </c>
      <c r="BH208">
        <v>601.29634396288111</v>
      </c>
      <c r="BI208">
        <v>601.2963439628811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785.74752535651908</v>
      </c>
      <c r="BE209">
        <v>785.74752535651908</v>
      </c>
      <c r="BF209">
        <v>785.74752535651908</v>
      </c>
      <c r="BG209">
        <v>785.74752535651908</v>
      </c>
      <c r="BH209">
        <v>605.02559452451976</v>
      </c>
      <c r="BI209">
        <v>605.02559452451976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3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756.48813211508354</v>
      </c>
      <c r="BE210">
        <v>756.48813211508354</v>
      </c>
      <c r="BF210">
        <v>756.48813211508354</v>
      </c>
      <c r="BG210">
        <v>756.48813211508354</v>
      </c>
      <c r="BH210">
        <v>582.49586172861439</v>
      </c>
      <c r="BI210">
        <v>582.4958617286143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3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735.32283568051048</v>
      </c>
      <c r="BE211">
        <v>735.32283568051048</v>
      </c>
      <c r="BF211">
        <v>735.32283568051048</v>
      </c>
      <c r="BG211">
        <v>735.32283568051048</v>
      </c>
      <c r="BH211">
        <v>566.19858347399304</v>
      </c>
      <c r="BI211">
        <v>566.1985834739930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3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675.99831638891942</v>
      </c>
      <c r="BE212">
        <v>675.99831638891942</v>
      </c>
      <c r="BF212">
        <v>675.99831638891942</v>
      </c>
      <c r="BG212">
        <v>675.99831638891942</v>
      </c>
      <c r="BH212">
        <v>520.51870361946794</v>
      </c>
      <c r="BI212">
        <v>520.51870361946794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3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594.42154354163358</v>
      </c>
      <c r="BE213">
        <v>594.42154354163358</v>
      </c>
      <c r="BF213">
        <v>594.42154354163358</v>
      </c>
      <c r="BG213">
        <v>594.42154354163358</v>
      </c>
      <c r="BH213">
        <v>457.70458852705787</v>
      </c>
      <c r="BI213">
        <v>457.70458852705787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3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531.2381089359078</v>
      </c>
      <c r="BE214">
        <v>531.2381089359078</v>
      </c>
      <c r="BF214">
        <v>531.2381089359078</v>
      </c>
      <c r="BG214">
        <v>531.2381089359078</v>
      </c>
      <c r="BH214">
        <v>409.05334388064904</v>
      </c>
      <c r="BI214">
        <v>409.05334388064904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3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580.2725615503216</v>
      </c>
      <c r="BE215">
        <v>580.2725615503216</v>
      </c>
      <c r="BF215">
        <v>580.2725615503216</v>
      </c>
      <c r="BG215">
        <v>580.2725615503216</v>
      </c>
      <c r="BH215">
        <v>446.80987239374764</v>
      </c>
      <c r="BI215">
        <v>446.80987239374764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3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551.91902114006473</v>
      </c>
      <c r="BE216">
        <v>551.91902114006473</v>
      </c>
      <c r="BF216">
        <v>551.91902114006473</v>
      </c>
      <c r="BG216">
        <v>551.91902114006473</v>
      </c>
      <c r="BH216">
        <v>424.97764627784989</v>
      </c>
      <c r="BI216">
        <v>424.97764627784989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3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554.17963047815238</v>
      </c>
      <c r="BE217">
        <v>554.17963047815238</v>
      </c>
      <c r="BF217">
        <v>554.17963047815238</v>
      </c>
      <c r="BG217">
        <v>554.17963047815238</v>
      </c>
      <c r="BH217">
        <v>426.71831546817731</v>
      </c>
      <c r="BI217">
        <v>426.71831546817731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3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415.87671622286615</v>
      </c>
      <c r="BE218">
        <v>415.87671622286615</v>
      </c>
      <c r="BF218">
        <v>415.87671622286615</v>
      </c>
      <c r="BG218">
        <v>415.87671622286615</v>
      </c>
      <c r="BH218">
        <v>320.22507149160703</v>
      </c>
      <c r="BI218">
        <v>320.22507149160703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3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515.84218731143744</v>
      </c>
      <c r="BE219">
        <v>515.84218731143744</v>
      </c>
      <c r="BF219">
        <v>515.84218731143744</v>
      </c>
      <c r="BG219">
        <v>515.84218731143744</v>
      </c>
      <c r="BH219">
        <v>397.19848422980681</v>
      </c>
      <c r="BI219">
        <v>397.19848422980681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3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564.42003269157988</v>
      </c>
      <c r="BE220">
        <v>564.42003269157988</v>
      </c>
      <c r="BF220">
        <v>564.42003269157988</v>
      </c>
      <c r="BG220">
        <v>564.42003269157988</v>
      </c>
      <c r="BH220">
        <v>434.60342517251655</v>
      </c>
      <c r="BI220">
        <v>434.60342517251655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3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597.261499523878</v>
      </c>
      <c r="BE221">
        <v>597.261499523878</v>
      </c>
      <c r="BF221">
        <v>597.261499523878</v>
      </c>
      <c r="BG221">
        <v>597.261499523878</v>
      </c>
      <c r="BH221">
        <v>459.89135463338613</v>
      </c>
      <c r="BI221">
        <v>459.89135463338613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645.10574500376276</v>
      </c>
      <c r="BE222">
        <v>645.10574500376276</v>
      </c>
      <c r="BF222">
        <v>645.10574500376276</v>
      </c>
      <c r="BG222">
        <v>645.10574500376276</v>
      </c>
      <c r="BH222">
        <v>496.73142365289732</v>
      </c>
      <c r="BI222">
        <v>496.73142365289732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3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819.4185411240087</v>
      </c>
      <c r="BE223">
        <v>819.4185411240087</v>
      </c>
      <c r="BF223">
        <v>819.4185411240087</v>
      </c>
      <c r="BG223">
        <v>819.4185411240087</v>
      </c>
      <c r="BH223">
        <v>630.95227666548658</v>
      </c>
      <c r="BI223">
        <v>630.9522766654865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1006.6410346032856</v>
      </c>
      <c r="BE224">
        <v>1006.6410346032856</v>
      </c>
      <c r="BF224">
        <v>1006.6410346032856</v>
      </c>
      <c r="BG224">
        <v>1006.6410346032856</v>
      </c>
      <c r="BH224">
        <v>775.11359664452982</v>
      </c>
      <c r="BI224">
        <v>775.11359664452982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1006.6410346032856</v>
      </c>
      <c r="BE225">
        <v>1006.6410346032856</v>
      </c>
      <c r="BF225">
        <v>1006.6410346032856</v>
      </c>
      <c r="BG225">
        <v>1006.6410346032856</v>
      </c>
      <c r="BH225">
        <v>775.11359664452982</v>
      </c>
      <c r="BI225">
        <v>775.11359664452982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1006.6410346032856</v>
      </c>
      <c r="BE226">
        <v>1006.6410346032856</v>
      </c>
      <c r="BF226">
        <v>1006.6410346032856</v>
      </c>
      <c r="BG226">
        <v>1006.6410346032856</v>
      </c>
      <c r="BH226">
        <v>775.11359664452982</v>
      </c>
      <c r="BI226">
        <v>775.11359664452982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1006.6410346032856</v>
      </c>
      <c r="BE227">
        <v>1006.6410346032856</v>
      </c>
      <c r="BF227">
        <v>1006.6410346032856</v>
      </c>
      <c r="BG227">
        <v>1006.6410346032856</v>
      </c>
      <c r="BH227">
        <v>775.11359664452982</v>
      </c>
      <c r="BI227">
        <v>775.11359664452982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874.76716209784195</v>
      </c>
      <c r="BE228">
        <v>874.76716209784195</v>
      </c>
      <c r="BF228">
        <v>874.76716209784195</v>
      </c>
      <c r="BG228">
        <v>874.76716209784195</v>
      </c>
      <c r="BH228">
        <v>673.57071481533831</v>
      </c>
      <c r="BI228">
        <v>673.57071481533831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656.23205430340113</v>
      </c>
      <c r="BE229">
        <v>656.23205430340113</v>
      </c>
      <c r="BF229">
        <v>656.23205430340113</v>
      </c>
      <c r="BG229">
        <v>656.23205430340113</v>
      </c>
      <c r="BH229">
        <v>505.29868181361888</v>
      </c>
      <c r="BI229">
        <v>505.29868181361888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3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623.69570894201468</v>
      </c>
      <c r="BE230">
        <v>623.69570894201468</v>
      </c>
      <c r="BF230">
        <v>623.69570894201468</v>
      </c>
      <c r="BG230">
        <v>623.69570894201468</v>
      </c>
      <c r="BH230">
        <v>480.24569588535132</v>
      </c>
      <c r="BI230">
        <v>480.24569588535132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3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624.16474245919687</v>
      </c>
      <c r="BE231">
        <v>624.16474245919687</v>
      </c>
      <c r="BF231">
        <v>624.16474245919687</v>
      </c>
      <c r="BG231">
        <v>624.16474245919687</v>
      </c>
      <c r="BH231">
        <v>480.60685169358158</v>
      </c>
      <c r="BI231">
        <v>480.60685169358158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3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584.47420262741514</v>
      </c>
      <c r="BE232">
        <v>584.47420262741514</v>
      </c>
      <c r="BF232">
        <v>584.47420262741514</v>
      </c>
      <c r="BG232">
        <v>584.47420262741514</v>
      </c>
      <c r="BH232">
        <v>450.04513602310965</v>
      </c>
      <c r="BI232">
        <v>450.04513602310965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3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645.04056859671493</v>
      </c>
      <c r="BE233">
        <v>645.04056859671493</v>
      </c>
      <c r="BF233">
        <v>645.04056859671493</v>
      </c>
      <c r="BG233">
        <v>645.04056859671493</v>
      </c>
      <c r="BH233">
        <v>496.68123781947043</v>
      </c>
      <c r="BI233">
        <v>496.68123781947043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3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663.72270719338053</v>
      </c>
      <c r="BE234">
        <v>663.72270719338053</v>
      </c>
      <c r="BF234">
        <v>663.72270719338053</v>
      </c>
      <c r="BG234">
        <v>663.72270719338053</v>
      </c>
      <c r="BH234">
        <v>511.06648453890296</v>
      </c>
      <c r="BI234">
        <v>511.06648453890296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3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736.1612163244157</v>
      </c>
      <c r="BE235">
        <v>736.1612163244157</v>
      </c>
      <c r="BF235">
        <v>736.1612163244157</v>
      </c>
      <c r="BG235">
        <v>736.1612163244157</v>
      </c>
      <c r="BH235">
        <v>566.84413656980018</v>
      </c>
      <c r="BI235">
        <v>566.84413656980018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3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728.7752211224124</v>
      </c>
      <c r="BE236">
        <v>728.7752211224124</v>
      </c>
      <c r="BF236">
        <v>728.7752211224124</v>
      </c>
      <c r="BG236">
        <v>728.7752211224124</v>
      </c>
      <c r="BH236">
        <v>561.15692026425756</v>
      </c>
      <c r="BI236">
        <v>561.15692026425756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3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812.84809483890615</v>
      </c>
      <c r="BE237">
        <v>812.84809483890615</v>
      </c>
      <c r="BF237">
        <v>812.84809483890615</v>
      </c>
      <c r="BG237">
        <v>812.84809483890615</v>
      </c>
      <c r="BH237">
        <v>625.89303302595772</v>
      </c>
      <c r="BI237">
        <v>625.89303302595772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923.55140568430977</v>
      </c>
      <c r="BE238">
        <v>923.55140568430977</v>
      </c>
      <c r="BF238">
        <v>923.55140568430977</v>
      </c>
      <c r="BG238">
        <v>923.55140568430977</v>
      </c>
      <c r="BH238">
        <v>711.1345823769185</v>
      </c>
      <c r="BI238">
        <v>711.1345823769185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807.87548214217497</v>
      </c>
      <c r="BE239">
        <v>807.87548214217497</v>
      </c>
      <c r="BF239">
        <v>807.87548214217497</v>
      </c>
      <c r="BG239">
        <v>807.87548214217497</v>
      </c>
      <c r="BH239">
        <v>622.06412124947485</v>
      </c>
      <c r="BI239">
        <v>622.06412124947485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877.50554967864116</v>
      </c>
      <c r="BE240">
        <v>877.50554967864116</v>
      </c>
      <c r="BF240">
        <v>877.50554967864116</v>
      </c>
      <c r="BG240">
        <v>877.50554967864116</v>
      </c>
      <c r="BH240">
        <v>675.67927325255368</v>
      </c>
      <c r="BI240">
        <v>675.6792732525536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793.10474645229419</v>
      </c>
      <c r="BE241">
        <v>793.10474645229419</v>
      </c>
      <c r="BF241">
        <v>793.10474645229419</v>
      </c>
      <c r="BG241">
        <v>793.10474645229419</v>
      </c>
      <c r="BH241">
        <v>610.69065476826654</v>
      </c>
      <c r="BI241">
        <v>610.6906547682665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3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828.6884142946883</v>
      </c>
      <c r="BE242">
        <v>828.6884142946883</v>
      </c>
      <c r="BF242">
        <v>828.6884142946883</v>
      </c>
      <c r="BG242">
        <v>828.6884142946883</v>
      </c>
      <c r="BH242">
        <v>638.09007900691006</v>
      </c>
      <c r="BI242">
        <v>638.0900790069100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792.91842033452815</v>
      </c>
      <c r="BE243">
        <v>792.91842033452815</v>
      </c>
      <c r="BF243">
        <v>792.91842033452815</v>
      </c>
      <c r="BG243">
        <v>792.91842033452815</v>
      </c>
      <c r="BH243">
        <v>610.54718365758674</v>
      </c>
      <c r="BI243">
        <v>610.54718365758674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3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685.43242006336106</v>
      </c>
      <c r="BE244">
        <v>685.43242006336106</v>
      </c>
      <c r="BF244">
        <v>685.43242006336106</v>
      </c>
      <c r="BG244">
        <v>685.43242006336106</v>
      </c>
      <c r="BH244">
        <v>527.782963448788</v>
      </c>
      <c r="BI244">
        <v>527.782963448788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3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798.99488034883552</v>
      </c>
      <c r="BE245">
        <v>798.99488034883552</v>
      </c>
      <c r="BF245">
        <v>798.99488034883552</v>
      </c>
      <c r="BG245">
        <v>798.99488034883552</v>
      </c>
      <c r="BH245">
        <v>615.22605786860333</v>
      </c>
      <c r="BI245">
        <v>615.22605786860333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3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758.95274134219653</v>
      </c>
      <c r="BE246">
        <v>758.95274134219653</v>
      </c>
      <c r="BF246">
        <v>758.95274134219653</v>
      </c>
      <c r="BG246">
        <v>758.95274134219653</v>
      </c>
      <c r="BH246">
        <v>584.39361083349138</v>
      </c>
      <c r="BI246">
        <v>584.39361083349138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3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769.85484941089555</v>
      </c>
      <c r="BE247">
        <v>769.85484941089555</v>
      </c>
      <c r="BF247">
        <v>769.85484941089555</v>
      </c>
      <c r="BG247">
        <v>769.85484941089555</v>
      </c>
      <c r="BH247">
        <v>592.78823404638956</v>
      </c>
      <c r="BI247">
        <v>592.78823404638956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3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623.7721715897427</v>
      </c>
      <c r="BE248">
        <v>623.7721715897427</v>
      </c>
      <c r="BF248">
        <v>623.7721715897427</v>
      </c>
      <c r="BG248">
        <v>623.7721715897427</v>
      </c>
      <c r="BH248">
        <v>480.30457212410198</v>
      </c>
      <c r="BI248">
        <v>480.30457212410198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3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553.26629239848683</v>
      </c>
      <c r="BE249">
        <v>553.26629239848683</v>
      </c>
      <c r="BF249">
        <v>553.26629239848683</v>
      </c>
      <c r="BG249">
        <v>553.26629239848683</v>
      </c>
      <c r="BH249">
        <v>426.01504514683495</v>
      </c>
      <c r="BI249">
        <v>426.01504514683495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3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653.46279541940339</v>
      </c>
      <c r="BE250">
        <v>653.46279541940339</v>
      </c>
      <c r="BF250">
        <v>653.46279541940339</v>
      </c>
      <c r="BG250">
        <v>653.46279541940339</v>
      </c>
      <c r="BH250">
        <v>503.16635247294067</v>
      </c>
      <c r="BI250">
        <v>503.16635247294067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3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480.47076847421215</v>
      </c>
      <c r="BE251">
        <v>480.47076847421215</v>
      </c>
      <c r="BF251">
        <v>480.47076847421215</v>
      </c>
      <c r="BG251">
        <v>480.47076847421215</v>
      </c>
      <c r="BH251">
        <v>369.96249172514337</v>
      </c>
      <c r="BI251">
        <v>369.96249172514337</v>
      </c>
      <c r="BJ251" t="s">
        <v>65</v>
      </c>
      <c r="BK251" t="s">
        <v>65</v>
      </c>
      <c r="BL251">
        <v>33.669899999999998</v>
      </c>
      <c r="BM251">
        <v>200</v>
      </c>
    </row>
    <row r="252" spans="1:65" x14ac:dyDescent="0.3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459.29749709717134</v>
      </c>
      <c r="BE252">
        <v>459.29749709717134</v>
      </c>
      <c r="BF252">
        <v>459.29749709717134</v>
      </c>
      <c r="BG252">
        <v>459.29749709717134</v>
      </c>
      <c r="BH252">
        <v>353.65907276482187</v>
      </c>
      <c r="BI252">
        <v>353.65907276482187</v>
      </c>
      <c r="BJ252" t="s">
        <v>65</v>
      </c>
      <c r="BK252" t="s">
        <v>65</v>
      </c>
      <c r="BL252">
        <v>33.669899999999998</v>
      </c>
      <c r="BM252">
        <v>200</v>
      </c>
    </row>
    <row r="253" spans="1:65" x14ac:dyDescent="0.3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338.17800374584056</v>
      </c>
      <c r="BE253">
        <v>338.17800374584056</v>
      </c>
      <c r="BF253">
        <v>338.17800374584056</v>
      </c>
      <c r="BG253">
        <v>338.17800374584056</v>
      </c>
      <c r="BH253">
        <v>260.39706288429716</v>
      </c>
      <c r="BI253">
        <v>260.39706288429716</v>
      </c>
      <c r="BJ253" t="s">
        <v>65</v>
      </c>
      <c r="BK253" t="s">
        <v>65</v>
      </c>
      <c r="BL253">
        <v>33.669899999999998</v>
      </c>
      <c r="BM253">
        <v>200</v>
      </c>
    </row>
    <row r="254" spans="1:65" x14ac:dyDescent="0.3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436.570986975393</v>
      </c>
      <c r="BE254">
        <v>436.570986975393</v>
      </c>
      <c r="BF254">
        <v>436.570986975393</v>
      </c>
      <c r="BG254">
        <v>436.570986975393</v>
      </c>
      <c r="BH254">
        <v>336.15965997105263</v>
      </c>
      <c r="BI254">
        <v>336.15965997105263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3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458.06303652542937</v>
      </c>
      <c r="BE255">
        <v>458.06303652542937</v>
      </c>
      <c r="BF255">
        <v>458.06303652542937</v>
      </c>
      <c r="BG255">
        <v>458.06303652542937</v>
      </c>
      <c r="BH255">
        <v>352.70853812458063</v>
      </c>
      <c r="BI255">
        <v>352.70853812458063</v>
      </c>
      <c r="BJ255" t="s">
        <v>65</v>
      </c>
      <c r="BK255" t="s">
        <v>65</v>
      </c>
      <c r="BL255">
        <v>33.669899999999998</v>
      </c>
      <c r="BM255">
        <v>200</v>
      </c>
    </row>
    <row r="256" spans="1:65" x14ac:dyDescent="0.3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270.80796407601343</v>
      </c>
      <c r="BE256">
        <v>270.80796407601343</v>
      </c>
      <c r="BF256">
        <v>270.80796407601343</v>
      </c>
      <c r="BG256">
        <v>270.80796407601343</v>
      </c>
      <c r="BH256">
        <v>208.52213233853033</v>
      </c>
      <c r="BI256">
        <v>208.52213233853033</v>
      </c>
      <c r="BJ256" t="s">
        <v>65</v>
      </c>
      <c r="BK256" t="s">
        <v>65</v>
      </c>
      <c r="BL256">
        <v>33.669899999999998</v>
      </c>
      <c r="BM256">
        <v>200</v>
      </c>
    </row>
    <row r="257" spans="1:65" x14ac:dyDescent="0.3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447.8915676879115</v>
      </c>
      <c r="BE257">
        <v>447.8915676879115</v>
      </c>
      <c r="BF257">
        <v>447.8915676879115</v>
      </c>
      <c r="BG257">
        <v>447.8915676879115</v>
      </c>
      <c r="BH257">
        <v>344.87650711969189</v>
      </c>
      <c r="BI257">
        <v>344.87650711969189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3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413.23267760532866</v>
      </c>
      <c r="BE258">
        <v>413.23267760532866</v>
      </c>
      <c r="BF258">
        <v>413.23267760532866</v>
      </c>
      <c r="BG258">
        <v>413.23267760532866</v>
      </c>
      <c r="BH258">
        <v>318.18916175610303</v>
      </c>
      <c r="BI258">
        <v>318.18916175610303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3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616.16422760514865</v>
      </c>
      <c r="BE259">
        <v>616.16422760514865</v>
      </c>
      <c r="BF259">
        <v>616.16422760514865</v>
      </c>
      <c r="BG259">
        <v>616.16422760514865</v>
      </c>
      <c r="BH259">
        <v>474.44645525596439</v>
      </c>
      <c r="BI259">
        <v>474.4464552559643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670.9941036386947</v>
      </c>
      <c r="BE260">
        <v>670.9941036386947</v>
      </c>
      <c r="BF260">
        <v>670.9941036386947</v>
      </c>
      <c r="BG260">
        <v>670.9941036386947</v>
      </c>
      <c r="BH260">
        <v>516.6654598017949</v>
      </c>
      <c r="BI260">
        <v>516.6654598017949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3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519.19106359573982</v>
      </c>
      <c r="BE261">
        <v>519.19106359573982</v>
      </c>
      <c r="BF261">
        <v>519.19106359573982</v>
      </c>
      <c r="BG261">
        <v>519.19106359573982</v>
      </c>
      <c r="BH261">
        <v>399.77711896871966</v>
      </c>
      <c r="BI261">
        <v>399.77711896871966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3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570.68010804787059</v>
      </c>
      <c r="BE262">
        <v>570.68010804787059</v>
      </c>
      <c r="BF262">
        <v>570.68010804787059</v>
      </c>
      <c r="BG262">
        <v>570.68010804787059</v>
      </c>
      <c r="BH262">
        <v>439.42368319686034</v>
      </c>
      <c r="BI262">
        <v>439.42368319686034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3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611.87626774718433</v>
      </c>
      <c r="BE263">
        <v>611.87626774718433</v>
      </c>
      <c r="BF263">
        <v>611.87626774718433</v>
      </c>
      <c r="BG263">
        <v>611.87626774718433</v>
      </c>
      <c r="BH263">
        <v>471.14472616533192</v>
      </c>
      <c r="BI263">
        <v>471.1447261653319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3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515.89886898458553</v>
      </c>
      <c r="BE264">
        <v>515.89886898458553</v>
      </c>
      <c r="BF264">
        <v>515.89886898458553</v>
      </c>
      <c r="BG264">
        <v>515.89886898458553</v>
      </c>
      <c r="BH264">
        <v>397.24212911813083</v>
      </c>
      <c r="BI264">
        <v>397.24212911813083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3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457.93338839903487</v>
      </c>
      <c r="BE265">
        <v>457.93338839903487</v>
      </c>
      <c r="BF265">
        <v>457.93338839903487</v>
      </c>
      <c r="BG265">
        <v>457.93338839903487</v>
      </c>
      <c r="BH265">
        <v>352.60870906725683</v>
      </c>
      <c r="BI265">
        <v>352.60870906725683</v>
      </c>
      <c r="BJ265" t="s">
        <v>65</v>
      </c>
      <c r="BK265" t="s">
        <v>65</v>
      </c>
      <c r="BL265">
        <v>33.638743342716815</v>
      </c>
      <c r="BM265">
        <v>200</v>
      </c>
    </row>
    <row r="266" spans="1:65" x14ac:dyDescent="0.3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345.05240231238423</v>
      </c>
      <c r="BE266">
        <v>345.05240231238423</v>
      </c>
      <c r="BF266">
        <v>345.05240231238423</v>
      </c>
      <c r="BG266">
        <v>345.05240231238423</v>
      </c>
      <c r="BH266">
        <v>265.69034978053588</v>
      </c>
      <c r="BI266">
        <v>265.69034978053588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3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447.6143008067192</v>
      </c>
      <c r="BE267">
        <v>447.6143008067192</v>
      </c>
      <c r="BF267">
        <v>447.6143008067192</v>
      </c>
      <c r="BG267">
        <v>447.6143008067192</v>
      </c>
      <c r="BH267">
        <v>344.66301162117372</v>
      </c>
      <c r="BI267">
        <v>344.66301162117372</v>
      </c>
      <c r="BJ267" t="s">
        <v>65</v>
      </c>
      <c r="BK267" t="s">
        <v>65</v>
      </c>
      <c r="BL267">
        <v>33.456344599845046</v>
      </c>
      <c r="BM267">
        <v>200</v>
      </c>
    </row>
    <row r="268" spans="1:65" x14ac:dyDescent="0.3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624.19002899981274</v>
      </c>
      <c r="BE268">
        <v>624.19002899981274</v>
      </c>
      <c r="BF268">
        <v>624.19002899981274</v>
      </c>
      <c r="BG268">
        <v>624.19002899981274</v>
      </c>
      <c r="BH268">
        <v>480.62632232985578</v>
      </c>
      <c r="BI268">
        <v>480.62632232985578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3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517.36076025135128</v>
      </c>
      <c r="BE269">
        <v>517.36076025135128</v>
      </c>
      <c r="BF269">
        <v>517.36076025135128</v>
      </c>
      <c r="BG269">
        <v>517.36076025135128</v>
      </c>
      <c r="BH269">
        <v>398.36778539354043</v>
      </c>
      <c r="BI269">
        <v>398.36778539354043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3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654.69301883958235</v>
      </c>
      <c r="BE270">
        <v>654.69301883958235</v>
      </c>
      <c r="BF270">
        <v>654.69301883958235</v>
      </c>
      <c r="BG270">
        <v>654.69301883958235</v>
      </c>
      <c r="BH270">
        <v>504.11362450647846</v>
      </c>
      <c r="BI270">
        <v>504.11362450647846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3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664.33503638631453</v>
      </c>
      <c r="BE271">
        <v>664.33503638631453</v>
      </c>
      <c r="BF271">
        <v>664.33503638631453</v>
      </c>
      <c r="BG271">
        <v>664.33503638631453</v>
      </c>
      <c r="BH271">
        <v>511.53797801746219</v>
      </c>
      <c r="BI271">
        <v>511.53797801746219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3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694.51111857475428</v>
      </c>
      <c r="BE272">
        <v>694.51111857475428</v>
      </c>
      <c r="BF272">
        <v>694.51111857475428</v>
      </c>
      <c r="BG272">
        <v>694.51111857475428</v>
      </c>
      <c r="BH272">
        <v>534.77356130256078</v>
      </c>
      <c r="BI272">
        <v>534.77356130256078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3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798.69543677128252</v>
      </c>
      <c r="BE273">
        <v>798.69543677128252</v>
      </c>
      <c r="BF273">
        <v>798.69543677128252</v>
      </c>
      <c r="BG273">
        <v>798.69543677128252</v>
      </c>
      <c r="BH273">
        <v>614.99548631388757</v>
      </c>
      <c r="BI273">
        <v>614.99548631388757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843.7735756810813</v>
      </c>
      <c r="BE274">
        <v>843.7735756810813</v>
      </c>
      <c r="BF274">
        <v>843.7735756810813</v>
      </c>
      <c r="BG274">
        <v>843.7735756810813</v>
      </c>
      <c r="BH274">
        <v>649.70565327443262</v>
      </c>
      <c r="BI274">
        <v>649.70565327443262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1006.6410346032856</v>
      </c>
      <c r="BE275">
        <v>1006.6410346032856</v>
      </c>
      <c r="BF275">
        <v>1006.6410346032856</v>
      </c>
      <c r="BG275">
        <v>1006.6410346032856</v>
      </c>
      <c r="BH275">
        <v>775.11359664452982</v>
      </c>
      <c r="BI275">
        <v>775.11359664452982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850.49373213305876</v>
      </c>
      <c r="BE276">
        <v>850.49373213305876</v>
      </c>
      <c r="BF276">
        <v>850.49373213305876</v>
      </c>
      <c r="BG276">
        <v>850.49373213305876</v>
      </c>
      <c r="BH276">
        <v>654.88017374245521</v>
      </c>
      <c r="BI276">
        <v>654.8801737424552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861.09519031559398</v>
      </c>
      <c r="BE277">
        <v>861.09519031559398</v>
      </c>
      <c r="BF277">
        <v>861.09519031559398</v>
      </c>
      <c r="BG277">
        <v>861.09519031559398</v>
      </c>
      <c r="BH277">
        <v>663.04329654300739</v>
      </c>
      <c r="BI277">
        <v>663.0432965430073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811.99405138494319</v>
      </c>
      <c r="BE278">
        <v>811.99405138494319</v>
      </c>
      <c r="BF278">
        <v>811.99405138494319</v>
      </c>
      <c r="BG278">
        <v>811.99405138494319</v>
      </c>
      <c r="BH278">
        <v>625.23541956640645</v>
      </c>
      <c r="BI278">
        <v>625.23541956640645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762.52200036713202</v>
      </c>
      <c r="BE279">
        <v>762.52200036713202</v>
      </c>
      <c r="BF279">
        <v>762.52200036713202</v>
      </c>
      <c r="BG279">
        <v>762.52200036713202</v>
      </c>
      <c r="BH279">
        <v>587.14194028269173</v>
      </c>
      <c r="BI279">
        <v>587.1419402826917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660.76967308327971</v>
      </c>
      <c r="BE280">
        <v>660.76967308327971</v>
      </c>
      <c r="BF280">
        <v>660.76967308327971</v>
      </c>
      <c r="BG280">
        <v>660.76967308327971</v>
      </c>
      <c r="BH280">
        <v>508.79264827412538</v>
      </c>
      <c r="BI280">
        <v>508.79264827412538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3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637.72539100117024</v>
      </c>
      <c r="BE281">
        <v>637.72539100117024</v>
      </c>
      <c r="BF281">
        <v>637.72539100117024</v>
      </c>
      <c r="BG281">
        <v>637.72539100117024</v>
      </c>
      <c r="BH281">
        <v>491.04855107090117</v>
      </c>
      <c r="BI281">
        <v>491.04855107090117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3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703.10834989531497</v>
      </c>
      <c r="BE282">
        <v>703.10834989531497</v>
      </c>
      <c r="BF282">
        <v>703.10834989531497</v>
      </c>
      <c r="BG282">
        <v>703.10834989531497</v>
      </c>
      <c r="BH282">
        <v>541.39342941939242</v>
      </c>
      <c r="BI282">
        <v>541.39342941939242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3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690.44015602190336</v>
      </c>
      <c r="BE283">
        <v>690.44015602190336</v>
      </c>
      <c r="BF283">
        <v>690.44015602190336</v>
      </c>
      <c r="BG283">
        <v>690.44015602190336</v>
      </c>
      <c r="BH283">
        <v>531.63892013686564</v>
      </c>
      <c r="BI283">
        <v>531.638920136865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3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775.97307636901337</v>
      </c>
      <c r="BE284">
        <v>775.97307636901337</v>
      </c>
      <c r="BF284">
        <v>775.97307636901337</v>
      </c>
      <c r="BG284">
        <v>775.97307636901337</v>
      </c>
      <c r="BH284">
        <v>597.49926880414023</v>
      </c>
      <c r="BI284">
        <v>597.49926880414023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923.1027934831726</v>
      </c>
      <c r="BE285">
        <v>923.1027934831726</v>
      </c>
      <c r="BF285">
        <v>923.1027934831726</v>
      </c>
      <c r="BG285">
        <v>923.1027934831726</v>
      </c>
      <c r="BH285">
        <v>710.78915098204277</v>
      </c>
      <c r="BI285">
        <v>710.78915098204277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1006.6410346032856</v>
      </c>
      <c r="BE286">
        <v>1006.6410346032856</v>
      </c>
      <c r="BF286">
        <v>1006.6410346032856</v>
      </c>
      <c r="BG286">
        <v>1006.6410346032856</v>
      </c>
      <c r="BH286">
        <v>775.11359664452982</v>
      </c>
      <c r="BI286">
        <v>775.11359664452982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1006.6410346032856</v>
      </c>
      <c r="BE287">
        <v>1006.6410346032856</v>
      </c>
      <c r="BF287">
        <v>1006.6410346032856</v>
      </c>
      <c r="BG287">
        <v>1006.6410346032856</v>
      </c>
      <c r="BH287">
        <v>775.11359664452982</v>
      </c>
      <c r="BI287">
        <v>775.11359664452982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1006.6410346032856</v>
      </c>
      <c r="BE288">
        <v>1006.6410346032856</v>
      </c>
      <c r="BF288">
        <v>1006.6410346032856</v>
      </c>
      <c r="BG288">
        <v>1006.6410346032856</v>
      </c>
      <c r="BH288">
        <v>775.11359664452982</v>
      </c>
      <c r="BI288">
        <v>775.11359664452982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1006.6410346032856</v>
      </c>
      <c r="BE289">
        <v>1006.6410346032856</v>
      </c>
      <c r="BF289">
        <v>1006.6410346032856</v>
      </c>
      <c r="BG289">
        <v>1006.6410346032856</v>
      </c>
      <c r="BH289">
        <v>775.11359664452982</v>
      </c>
      <c r="BI289">
        <v>775.11359664452982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1006.6410346032856</v>
      </c>
      <c r="BE290">
        <v>1006.6410346032856</v>
      </c>
      <c r="BF290">
        <v>1006.6410346032856</v>
      </c>
      <c r="BG290">
        <v>1006.6410346032856</v>
      </c>
      <c r="BH290">
        <v>775.11359664452982</v>
      </c>
      <c r="BI290">
        <v>775.11359664452982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1006.6410346032856</v>
      </c>
      <c r="BE291">
        <v>1006.6410346032856</v>
      </c>
      <c r="BF291">
        <v>1006.6410346032856</v>
      </c>
      <c r="BG291">
        <v>1006.6410346032856</v>
      </c>
      <c r="BH291">
        <v>775.11359664452982</v>
      </c>
      <c r="BI291">
        <v>775.11359664452982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1006.6410346032856</v>
      </c>
      <c r="BE292">
        <v>1006.6410346032856</v>
      </c>
      <c r="BF292">
        <v>1006.6410346032856</v>
      </c>
      <c r="BG292">
        <v>1006.6410346032856</v>
      </c>
      <c r="BH292">
        <v>775.11359664452982</v>
      </c>
      <c r="BI292">
        <v>775.11359664452982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1006.6410346032856</v>
      </c>
      <c r="BE293">
        <v>1006.6410346032856</v>
      </c>
      <c r="BF293">
        <v>1006.6410346032856</v>
      </c>
      <c r="BG293">
        <v>1006.6410346032856</v>
      </c>
      <c r="BH293">
        <v>775.11359664452982</v>
      </c>
      <c r="BI293">
        <v>775.11359664452982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1006.6410346032856</v>
      </c>
      <c r="BE294">
        <v>1006.6410346032856</v>
      </c>
      <c r="BF294">
        <v>1006.6410346032856</v>
      </c>
      <c r="BG294">
        <v>1006.6410346032856</v>
      </c>
      <c r="BH294">
        <v>775.11359664452982</v>
      </c>
      <c r="BI294">
        <v>775.11359664452982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1006.6410346032856</v>
      </c>
      <c r="BE295">
        <v>1006.6410346032856</v>
      </c>
      <c r="BF295">
        <v>1006.6410346032856</v>
      </c>
      <c r="BG295">
        <v>1006.6410346032856</v>
      </c>
      <c r="BH295">
        <v>775.11359664452982</v>
      </c>
      <c r="BI295">
        <v>775.11359664452982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3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1006.6410346032856</v>
      </c>
      <c r="BE296">
        <v>1006.6410346032856</v>
      </c>
      <c r="BF296">
        <v>1006.6410346032856</v>
      </c>
      <c r="BG296">
        <v>1006.6410346032856</v>
      </c>
      <c r="BH296">
        <v>775.11359664452982</v>
      </c>
      <c r="BI296">
        <v>775.11359664452982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918.32153330389895</v>
      </c>
      <c r="BE297">
        <v>918.32153330389895</v>
      </c>
      <c r="BF297">
        <v>918.32153330389895</v>
      </c>
      <c r="BG297">
        <v>918.32153330389895</v>
      </c>
      <c r="BH297">
        <v>707.10758064400216</v>
      </c>
      <c r="BI297">
        <v>707.10758064400216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884.54994886824818</v>
      </c>
      <c r="BE298">
        <v>884.54994886824818</v>
      </c>
      <c r="BF298">
        <v>884.54994886824818</v>
      </c>
      <c r="BG298">
        <v>884.54994886824818</v>
      </c>
      <c r="BH298">
        <v>681.10346062855115</v>
      </c>
      <c r="BI298">
        <v>681.10346062855115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3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568.85320339326051</v>
      </c>
      <c r="BE299">
        <v>568.85320339326051</v>
      </c>
      <c r="BF299">
        <v>568.85320339326051</v>
      </c>
      <c r="BG299">
        <v>568.85320339326051</v>
      </c>
      <c r="BH299">
        <v>438.01696661281062</v>
      </c>
      <c r="BI299">
        <v>438.01696661281062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3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390.35119745797692</v>
      </c>
      <c r="BE300">
        <v>390.35119745797692</v>
      </c>
      <c r="BF300">
        <v>390.35119745797692</v>
      </c>
      <c r="BG300">
        <v>390.35119745797692</v>
      </c>
      <c r="BH300">
        <v>300.57042204264224</v>
      </c>
      <c r="BI300">
        <v>300.57042204264224</v>
      </c>
      <c r="BJ300" t="s">
        <v>65</v>
      </c>
      <c r="BK300" t="s">
        <v>65</v>
      </c>
      <c r="BL300">
        <v>33.669899999999998</v>
      </c>
      <c r="BM300">
        <v>200</v>
      </c>
    </row>
    <row r="301" spans="1:65" x14ac:dyDescent="0.3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581.433680135229</v>
      </c>
      <c r="BE301">
        <v>581.433680135229</v>
      </c>
      <c r="BF301">
        <v>581.433680135229</v>
      </c>
      <c r="BG301">
        <v>581.433680135229</v>
      </c>
      <c r="BH301">
        <v>447.70393370412637</v>
      </c>
      <c r="BI301">
        <v>447.70393370412637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3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601.16804983260147</v>
      </c>
      <c r="BE302">
        <v>601.16804983260147</v>
      </c>
      <c r="BF302">
        <v>601.16804983260147</v>
      </c>
      <c r="BG302">
        <v>601.16804983260147</v>
      </c>
      <c r="BH302">
        <v>462.89939837110313</v>
      </c>
      <c r="BI302">
        <v>462.89939837110313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3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826.72216956275406</v>
      </c>
      <c r="BE303">
        <v>826.72216956275406</v>
      </c>
      <c r="BF303">
        <v>826.72216956275406</v>
      </c>
      <c r="BG303">
        <v>826.72216956275406</v>
      </c>
      <c r="BH303">
        <v>636.57607056332063</v>
      </c>
      <c r="BI303">
        <v>636.57607056332063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717.15100921250303</v>
      </c>
      <c r="BE304">
        <v>717.15100921250303</v>
      </c>
      <c r="BF304">
        <v>717.15100921250303</v>
      </c>
      <c r="BG304">
        <v>717.15100921250303</v>
      </c>
      <c r="BH304">
        <v>552.20627709362725</v>
      </c>
      <c r="BI304">
        <v>552.2062770936272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3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1006.6410346032856</v>
      </c>
      <c r="BE305">
        <v>1006.6410346032856</v>
      </c>
      <c r="BF305">
        <v>1006.6410346032856</v>
      </c>
      <c r="BG305">
        <v>1006.6410346032856</v>
      </c>
      <c r="BH305">
        <v>775.11359664452982</v>
      </c>
      <c r="BI305">
        <v>775.11359664452982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1006.6410346032856</v>
      </c>
      <c r="BE306">
        <v>1006.6410346032856</v>
      </c>
      <c r="BF306">
        <v>1006.6410346032856</v>
      </c>
      <c r="BG306">
        <v>1006.6410346032856</v>
      </c>
      <c r="BH306">
        <v>775.11359664452982</v>
      </c>
      <c r="BI306">
        <v>775.11359664452982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864.17390938811161</v>
      </c>
      <c r="BE307">
        <v>864.17390938811161</v>
      </c>
      <c r="BF307">
        <v>864.17390938811161</v>
      </c>
      <c r="BG307">
        <v>864.17390938811161</v>
      </c>
      <c r="BH307">
        <v>665.41391022884579</v>
      </c>
      <c r="BI307">
        <v>665.41391022884579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646.07245866432277</v>
      </c>
      <c r="BE308">
        <v>646.07245866432277</v>
      </c>
      <c r="BF308">
        <v>646.07245866432277</v>
      </c>
      <c r="BG308">
        <v>646.07245866432277</v>
      </c>
      <c r="BH308">
        <v>497.47579317152849</v>
      </c>
      <c r="BI308">
        <v>497.47579317152849</v>
      </c>
      <c r="BJ308" t="s">
        <v>65</v>
      </c>
      <c r="BK308" t="s">
        <v>65</v>
      </c>
      <c r="BL308">
        <v>33.669899999999998</v>
      </c>
      <c r="BM308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3723E-138A-403F-B132-CDA7462E0B06}">
  <dimension ref="A1:BM308"/>
  <sheetViews>
    <sheetView topLeftCell="AK1" workbookViewId="0">
      <selection activeCell="BL2" sqref="BL2:BL308"/>
    </sheetView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13137752329</v>
      </c>
      <c r="C2">
        <v>-12.57463738923513</v>
      </c>
      <c r="D2">
        <v>-12.952542551115039</v>
      </c>
      <c r="E2">
        <v>-13.298776002637139</v>
      </c>
      <c r="F2">
        <v>-13.615367093321797</v>
      </c>
      <c r="G2">
        <v>-13.904240178007621</v>
      </c>
      <c r="H2">
        <v>-14.167219529799823</v>
      </c>
      <c r="I2">
        <v>-15.292016107505136</v>
      </c>
      <c r="J2">
        <v>-15.859347247423466</v>
      </c>
      <c r="K2">
        <v>-16.089606109537108</v>
      </c>
      <c r="L2">
        <v>-16.099845925508713</v>
      </c>
      <c r="M2">
        <v>-16.035367692907794</v>
      </c>
      <c r="N2">
        <v>-16.181338130814225</v>
      </c>
      <c r="O2">
        <v>-17.279699363612899</v>
      </c>
      <c r="P2">
        <v>-20.095548204538545</v>
      </c>
      <c r="Q2">
        <v>-24.533913495767003</v>
      </c>
      <c r="R2">
        <v>-27.236308690441607</v>
      </c>
      <c r="S2">
        <v>-29.496766125112135</v>
      </c>
      <c r="T2">
        <v>-30.634795712587703</v>
      </c>
      <c r="U2">
        <v>-28.994286070326698</v>
      </c>
      <c r="V2">
        <v>-25.985491204794307</v>
      </c>
      <c r="W2">
        <v>-22.342775739456407</v>
      </c>
      <c r="X2">
        <v>-17.595497254538696</v>
      </c>
      <c r="Y2">
        <v>-14.914097103467805</v>
      </c>
      <c r="Z2">
        <v>-16.638226008469438</v>
      </c>
      <c r="AA2">
        <v>-23.201938779931208</v>
      </c>
      <c r="AB2">
        <v>-28.045308718436456</v>
      </c>
      <c r="AC2">
        <v>-30.615029002301412</v>
      </c>
      <c r="AD2">
        <v>-29.031910803046511</v>
      </c>
      <c r="AE2">
        <v>-31.908867069564625</v>
      </c>
      <c r="AF2">
        <v>-30.620537266884266</v>
      </c>
      <c r="AG2">
        <v>-28.980924498808875</v>
      </c>
      <c r="AH2">
        <v>-25.973838225153216</v>
      </c>
      <c r="AI2">
        <v>-22.333348974864357</v>
      </c>
      <c r="AJ2">
        <v>-17.589513334235406</v>
      </c>
      <c r="AK2">
        <v>-14.928662742522414</v>
      </c>
      <c r="AL2">
        <v>-16.675758497723887</v>
      </c>
      <c r="AM2">
        <v>-23.331048263028411</v>
      </c>
      <c r="AN2">
        <v>-28.331624439329183</v>
      </c>
      <c r="AO2">
        <v>-31.087728275631491</v>
      </c>
      <c r="AP2">
        <v>-29.580367054068553</v>
      </c>
      <c r="AQ2">
        <v>-32.86083825391119</v>
      </c>
      <c r="AR2">
        <v>-30.619853620581853</v>
      </c>
      <c r="AS2">
        <v>-28.980233644933588</v>
      </c>
      <c r="AT2">
        <v>-25.973140084432842</v>
      </c>
      <c r="AU2">
        <v>-22.33265610228921</v>
      </c>
      <c r="AV2">
        <v>-17.588872145850171</v>
      </c>
      <c r="AW2">
        <v>-14.92804949679849</v>
      </c>
      <c r="AX2">
        <v>-16.673634634980576</v>
      </c>
      <c r="AY2">
        <v>-23.32278614386049</v>
      </c>
      <c r="AZ2">
        <v>-28.316471705668313</v>
      </c>
      <c r="BA2">
        <v>-31.063313224512292</v>
      </c>
      <c r="BB2">
        <v>-29.551609480366338</v>
      </c>
      <c r="BC2">
        <v>-32.832491422404196</v>
      </c>
      <c r="BD2">
        <v>616.96340815724784</v>
      </c>
      <c r="BE2">
        <v>616.96340815724784</v>
      </c>
      <c r="BF2">
        <v>616.96340815724784</v>
      </c>
      <c r="BG2">
        <v>616.96340815724784</v>
      </c>
      <c r="BH2">
        <v>475.06182428108082</v>
      </c>
      <c r="BI2">
        <v>475.06182428108082</v>
      </c>
      <c r="BJ2" t="s">
        <v>65</v>
      </c>
      <c r="BK2" t="s">
        <v>65</v>
      </c>
      <c r="BL2">
        <v>32.22</v>
      </c>
      <c r="BM2">
        <v>200</v>
      </c>
    </row>
    <row r="3" spans="1:65" x14ac:dyDescent="0.35">
      <c r="A3">
        <v>241</v>
      </c>
      <c r="B3">
        <v>3.3883602209591746</v>
      </c>
      <c r="C3">
        <v>4.3592431438464061</v>
      </c>
      <c r="D3">
        <v>5.3192924745444623</v>
      </c>
      <c r="E3">
        <v>6.2359281068460195</v>
      </c>
      <c r="F3">
        <v>7.1107572045897571</v>
      </c>
      <c r="G3">
        <v>7.9453276962491994</v>
      </c>
      <c r="H3">
        <v>8.7411305202091807</v>
      </c>
      <c r="I3">
        <v>12.778664562262399</v>
      </c>
      <c r="J3">
        <v>15.669306829002167</v>
      </c>
      <c r="K3">
        <v>17.754591105339294</v>
      </c>
      <c r="L3">
        <v>20.058716070409861</v>
      </c>
      <c r="M3">
        <v>20.668567312903534</v>
      </c>
      <c r="N3">
        <v>20.23946250696379</v>
      </c>
      <c r="O3">
        <v>17.830116252302506</v>
      </c>
      <c r="P3">
        <v>13.227915845898524</v>
      </c>
      <c r="Q3">
        <v>6.8855799022611572</v>
      </c>
      <c r="R3">
        <v>2.6129182112234748</v>
      </c>
      <c r="S3">
        <v>-2.7696863383189219</v>
      </c>
      <c r="T3">
        <v>-15.49609932734751</v>
      </c>
      <c r="U3">
        <v>-12.734843562668823</v>
      </c>
      <c r="V3">
        <v>-7.5687520990139205</v>
      </c>
      <c r="W3">
        <v>-1.0668044474676508</v>
      </c>
      <c r="X3">
        <v>8.2290425254096657</v>
      </c>
      <c r="Y3">
        <v>16.373869431866584</v>
      </c>
      <c r="Z3">
        <v>17.0935658930612</v>
      </c>
      <c r="AA3">
        <v>10.731182206813877</v>
      </c>
      <c r="AB3">
        <v>3.5896832946605977</v>
      </c>
      <c r="AC3">
        <v>-2.9850518536674726</v>
      </c>
      <c r="AD3">
        <v>-8.2969167772038723</v>
      </c>
      <c r="AE3">
        <v>-11.991630963887543</v>
      </c>
      <c r="AF3">
        <v>-15.483926555806271</v>
      </c>
      <c r="AG3">
        <v>-12.723475775814064</v>
      </c>
      <c r="AH3">
        <v>-7.5589115515223293</v>
      </c>
      <c r="AI3">
        <v>-1.0589391741146204</v>
      </c>
      <c r="AJ3">
        <v>8.2338975957986502</v>
      </c>
      <c r="AK3">
        <v>16.40524401576096</v>
      </c>
      <c r="AL3">
        <v>17.13923449731654</v>
      </c>
      <c r="AM3">
        <v>10.744907836403653</v>
      </c>
      <c r="AN3">
        <v>3.4974952002526924</v>
      </c>
      <c r="AO3">
        <v>-3.2809451470344753</v>
      </c>
      <c r="AP3">
        <v>-8.9056928528461619</v>
      </c>
      <c r="AQ3">
        <v>-13.008947401234455</v>
      </c>
      <c r="AR3">
        <v>-15.48311353570149</v>
      </c>
      <c r="AS3">
        <v>-12.722632932039845</v>
      </c>
      <c r="AT3">
        <v>-7.5580218926812188</v>
      </c>
      <c r="AU3">
        <v>-1.0580115692641194</v>
      </c>
      <c r="AV3">
        <v>8.2348150165556522</v>
      </c>
      <c r="AW3">
        <v>16.402276184850074</v>
      </c>
      <c r="AX3">
        <v>17.136090817831963</v>
      </c>
      <c r="AY3">
        <v>10.74898085551064</v>
      </c>
      <c r="AZ3">
        <v>3.5117484533328525</v>
      </c>
      <c r="BA3">
        <v>-3.2523909759124559</v>
      </c>
      <c r="BB3">
        <v>-8.8541503182586183</v>
      </c>
      <c r="BC3">
        <v>-12.945113054335932</v>
      </c>
      <c r="BD3">
        <v>712.93095775752442</v>
      </c>
      <c r="BE3">
        <v>712.93095775752442</v>
      </c>
      <c r="BF3">
        <v>712.93095775752442</v>
      </c>
      <c r="BG3">
        <v>712.93095775752442</v>
      </c>
      <c r="BH3">
        <v>548.95683747329383</v>
      </c>
      <c r="BI3">
        <v>548.95683747329383</v>
      </c>
      <c r="BJ3" t="s">
        <v>65</v>
      </c>
      <c r="BK3" t="s">
        <v>65</v>
      </c>
      <c r="BL3">
        <v>32.22</v>
      </c>
      <c r="BM3">
        <v>200</v>
      </c>
    </row>
    <row r="4" spans="1:65" x14ac:dyDescent="0.35">
      <c r="A4">
        <v>242</v>
      </c>
      <c r="B4">
        <v>0.92285881485999754</v>
      </c>
      <c r="C4">
        <v>-2.1629751652065683</v>
      </c>
      <c r="D4">
        <v>-5.1261447614077413</v>
      </c>
      <c r="E4">
        <v>-7.8694416435878818</v>
      </c>
      <c r="F4">
        <v>-10.405450249058035</v>
      </c>
      <c r="G4">
        <v>-12.746134207273773</v>
      </c>
      <c r="H4">
        <v>-14.902864725605536</v>
      </c>
      <c r="I4">
        <v>-24.548960634325628</v>
      </c>
      <c r="J4">
        <v>-29.750370041542322</v>
      </c>
      <c r="K4">
        <v>-32.211838732103743</v>
      </c>
      <c r="L4">
        <v>-32.438358715337898</v>
      </c>
      <c r="M4">
        <v>-30.185381789664053</v>
      </c>
      <c r="N4">
        <v>-27.800296673065535</v>
      </c>
      <c r="O4">
        <v>-25.573237725795423</v>
      </c>
      <c r="P4">
        <v>-27.780579281384</v>
      </c>
      <c r="Q4">
        <v>-33.090519866084136</v>
      </c>
      <c r="R4">
        <v>-32.671795515251681</v>
      </c>
      <c r="S4">
        <v>-20.157203396163407</v>
      </c>
      <c r="T4">
        <v>-38.95240629079526</v>
      </c>
      <c r="U4">
        <v>-39.897981129030441</v>
      </c>
      <c r="V4">
        <v>-41.804081360848066</v>
      </c>
      <c r="W4">
        <v>-44.525961605452125</v>
      </c>
      <c r="X4">
        <v>-49.428273779880335</v>
      </c>
      <c r="Y4">
        <v>-56.876554894878531</v>
      </c>
      <c r="Z4">
        <v>-61.452573739049221</v>
      </c>
      <c r="AA4">
        <v>-63.841838877684644</v>
      </c>
      <c r="AB4">
        <v>-60.882437833491011</v>
      </c>
      <c r="AC4">
        <v>-53.772309709637092</v>
      </c>
      <c r="AD4">
        <v>-45.084827666950211</v>
      </c>
      <c r="AE4">
        <v>-57.191741926309952</v>
      </c>
      <c r="AF4">
        <v>-38.951506364777941</v>
      </c>
      <c r="AG4">
        <v>-39.897186246237311</v>
      </c>
      <c r="AH4">
        <v>-41.803476224353197</v>
      </c>
      <c r="AI4">
        <v>-44.525579734523284</v>
      </c>
      <c r="AJ4">
        <v>-49.428165164016534</v>
      </c>
      <c r="AK4">
        <v>-56.958408072290553</v>
      </c>
      <c r="AL4">
        <v>-61.602523087814845</v>
      </c>
      <c r="AM4">
        <v>-64.118509557563698</v>
      </c>
      <c r="AN4">
        <v>-61.282292268213695</v>
      </c>
      <c r="AO4">
        <v>-54.160894834002178</v>
      </c>
      <c r="AP4">
        <v>-45.416423761905321</v>
      </c>
      <c r="AQ4">
        <v>-59.284624183347027</v>
      </c>
      <c r="AR4">
        <v>-38.950652650355728</v>
      </c>
      <c r="AS4">
        <v>-39.896255472074287</v>
      </c>
      <c r="AT4">
        <v>-41.802408621281693</v>
      </c>
      <c r="AU4">
        <v>-44.524357127567121</v>
      </c>
      <c r="AV4">
        <v>-49.426774172579151</v>
      </c>
      <c r="AW4">
        <v>-56.950853068379324</v>
      </c>
      <c r="AX4">
        <v>-61.591905071864616</v>
      </c>
      <c r="AY4">
        <v>-64.108281115996533</v>
      </c>
      <c r="AZ4">
        <v>-61.276540518735366</v>
      </c>
      <c r="BA4">
        <v>-54.16336734991544</v>
      </c>
      <c r="BB4">
        <v>-45.41961726985646</v>
      </c>
      <c r="BC4">
        <v>-59.200542364720548</v>
      </c>
      <c r="BD4">
        <v>588.04481515454859</v>
      </c>
      <c r="BE4">
        <v>588.04481515454859</v>
      </c>
      <c r="BF4">
        <v>588.04481515454859</v>
      </c>
      <c r="BG4">
        <v>588.04481515454859</v>
      </c>
      <c r="BH4">
        <v>452.79450766900243</v>
      </c>
      <c r="BI4">
        <v>452.79450766900243</v>
      </c>
      <c r="BJ4" t="s">
        <v>65</v>
      </c>
      <c r="BK4" t="s">
        <v>65</v>
      </c>
      <c r="BL4">
        <v>32.22</v>
      </c>
      <c r="BM4">
        <v>200</v>
      </c>
    </row>
    <row r="5" spans="1:65" x14ac:dyDescent="0.35">
      <c r="A5">
        <v>243</v>
      </c>
      <c r="B5">
        <v>-35.918908822159672</v>
      </c>
      <c r="C5">
        <v>-40.853649037022393</v>
      </c>
      <c r="D5">
        <v>-45.645362183873928</v>
      </c>
      <c r="E5">
        <v>-50.135401440900701</v>
      </c>
      <c r="F5">
        <v>-54.339969396211828</v>
      </c>
      <c r="G5">
        <v>-58.274487168716099</v>
      </c>
      <c r="H5">
        <v>-61.953629794671976</v>
      </c>
      <c r="I5">
        <v>-79.401624857063368</v>
      </c>
      <c r="J5">
        <v>-90.505081994970283</v>
      </c>
      <c r="K5">
        <v>-97.462223890161994</v>
      </c>
      <c r="L5">
        <v>-103.62629963296469</v>
      </c>
      <c r="M5">
        <v>-104.5988548366078</v>
      </c>
      <c r="N5">
        <v>-103.7572160175864</v>
      </c>
      <c r="O5">
        <v>-101.74730242826973</v>
      </c>
      <c r="P5">
        <v>-100.6540635474873</v>
      </c>
      <c r="Q5">
        <v>-96.111726213292258</v>
      </c>
      <c r="R5">
        <v>-83.69102641772659</v>
      </c>
      <c r="S5">
        <v>-48.360999138254421</v>
      </c>
      <c r="T5">
        <v>-74.524660298209767</v>
      </c>
      <c r="U5">
        <v>-76.701985727770094</v>
      </c>
      <c r="V5">
        <v>-81.194228804551202</v>
      </c>
      <c r="W5">
        <v>-87.837462472573279</v>
      </c>
      <c r="X5">
        <v>-100.44856002553927</v>
      </c>
      <c r="Y5">
        <v>-121.27427775169217</v>
      </c>
      <c r="Z5">
        <v>-135.46354940291644</v>
      </c>
      <c r="AA5">
        <v>-145.40886309133731</v>
      </c>
      <c r="AB5">
        <v>-138.8325673845232</v>
      </c>
      <c r="AC5">
        <v>-118.20286843260915</v>
      </c>
      <c r="AD5">
        <v>-80.330727187577708</v>
      </c>
      <c r="AE5">
        <v>-95.890759939940182</v>
      </c>
      <c r="AF5">
        <v>-74.523544225808322</v>
      </c>
      <c r="AG5">
        <v>-76.700991018902187</v>
      </c>
      <c r="AH5">
        <v>-81.193455124935895</v>
      </c>
      <c r="AI5">
        <v>-87.836953215413502</v>
      </c>
      <c r="AJ5">
        <v>-100.44838857438218</v>
      </c>
      <c r="AK5">
        <v>-121.45373662075305</v>
      </c>
      <c r="AL5">
        <v>-135.8065548349152</v>
      </c>
      <c r="AM5">
        <v>-146.07263685931309</v>
      </c>
      <c r="AN5">
        <v>-139.77991474461032</v>
      </c>
      <c r="AO5">
        <v>-118.9738468623637</v>
      </c>
      <c r="AP5">
        <v>-79.681850722589829</v>
      </c>
      <c r="AQ5">
        <v>-97.91131416198813</v>
      </c>
      <c r="AR5">
        <v>-74.523106667608999</v>
      </c>
      <c r="AS5">
        <v>-76.700533658095594</v>
      </c>
      <c r="AT5">
        <v>-81.192967617941051</v>
      </c>
      <c r="AU5">
        <v>-87.836443876990742</v>
      </c>
      <c r="AV5">
        <v>-100.44789746107293</v>
      </c>
      <c r="AW5">
        <v>-121.4387727880526</v>
      </c>
      <c r="AX5">
        <v>-135.78248649499366</v>
      </c>
      <c r="AY5">
        <v>-146.04589141761065</v>
      </c>
      <c r="AZ5">
        <v>-139.76439772315706</v>
      </c>
      <c r="BA5">
        <v>-118.98963072390067</v>
      </c>
      <c r="BB5">
        <v>-79.806813676371632</v>
      </c>
      <c r="BC5">
        <v>-97.88961793582456</v>
      </c>
      <c r="BD5">
        <v>388.56947142055651</v>
      </c>
      <c r="BE5">
        <v>388.56947142055651</v>
      </c>
      <c r="BF5">
        <v>388.56947142055651</v>
      </c>
      <c r="BG5">
        <v>388.56947142055651</v>
      </c>
      <c r="BH5">
        <v>299.19849299382855</v>
      </c>
      <c r="BI5">
        <v>299.19849299382855</v>
      </c>
      <c r="BJ5" t="s">
        <v>65</v>
      </c>
      <c r="BK5" t="s">
        <v>65</v>
      </c>
      <c r="BL5">
        <v>32.22</v>
      </c>
      <c r="BM5">
        <v>200</v>
      </c>
    </row>
    <row r="6" spans="1:65" x14ac:dyDescent="0.35">
      <c r="A6">
        <v>244</v>
      </c>
      <c r="B6">
        <v>-41.04128545812047</v>
      </c>
      <c r="C6">
        <v>-46.907001785667163</v>
      </c>
      <c r="D6">
        <v>-52.540851724711402</v>
      </c>
      <c r="E6">
        <v>-57.757278067457129</v>
      </c>
      <c r="F6">
        <v>-62.579447786383426</v>
      </c>
      <c r="G6">
        <v>-67.029400688277747</v>
      </c>
      <c r="H6">
        <v>-71.128100598862048</v>
      </c>
      <c r="I6">
        <v>-89.394279177731079</v>
      </c>
      <c r="J6">
        <v>-99.178661375568936</v>
      </c>
      <c r="K6">
        <v>-103.44733013771111</v>
      </c>
      <c r="L6">
        <v>-102.22499177365924</v>
      </c>
      <c r="M6">
        <v>-95.224947117368743</v>
      </c>
      <c r="N6">
        <v>-87.10835991970842</v>
      </c>
      <c r="O6">
        <v>-74.06263299660209</v>
      </c>
      <c r="P6">
        <v>-63.672045769970069</v>
      </c>
      <c r="Q6">
        <v>-51.578262295192346</v>
      </c>
      <c r="R6">
        <v>-33.318628752875277</v>
      </c>
      <c r="S6">
        <v>11.731559399710406</v>
      </c>
      <c r="T6">
        <v>-51.585196314767671</v>
      </c>
      <c r="U6">
        <v>-57.968952303642311</v>
      </c>
      <c r="V6">
        <v>-70.212966210482577</v>
      </c>
      <c r="W6">
        <v>-86.329098475624235</v>
      </c>
      <c r="X6">
        <v>-111.56674478843179</v>
      </c>
      <c r="Y6">
        <v>-140.63549660907145</v>
      </c>
      <c r="Z6">
        <v>-151.43957741731617</v>
      </c>
      <c r="AA6">
        <v>-145.09721617361888</v>
      </c>
      <c r="AB6">
        <v>-125.32063809865328</v>
      </c>
      <c r="AC6">
        <v>-96.592888740023824</v>
      </c>
      <c r="AD6">
        <v>-63.459426946815697</v>
      </c>
      <c r="AE6">
        <v>-80.245919389577836</v>
      </c>
      <c r="AF6">
        <v>-51.571493660079739</v>
      </c>
      <c r="AG6">
        <v>-57.956409676697476</v>
      </c>
      <c r="AH6">
        <v>-70.20260639048648</v>
      </c>
      <c r="AI6">
        <v>-86.321518464709541</v>
      </c>
      <c r="AJ6">
        <v>-111.56326049695471</v>
      </c>
      <c r="AK6">
        <v>-140.84963619574845</v>
      </c>
      <c r="AL6">
        <v>-151.81912988726418</v>
      </c>
      <c r="AM6">
        <v>-145.6719459255568</v>
      </c>
      <c r="AN6">
        <v>-125.92927855388871</v>
      </c>
      <c r="AO6">
        <v>-96.718703418395691</v>
      </c>
      <c r="AP6">
        <v>-62.474877162565186</v>
      </c>
      <c r="AQ6">
        <v>-82.065188067801103</v>
      </c>
      <c r="AR6">
        <v>-51.570817185806405</v>
      </c>
      <c r="AS6">
        <v>-57.955736326047308</v>
      </c>
      <c r="AT6">
        <v>-70.201945375758527</v>
      </c>
      <c r="AU6">
        <v>-86.320888189361369</v>
      </c>
      <c r="AV6">
        <v>-111.56272125059256</v>
      </c>
      <c r="AW6">
        <v>-140.83071204773913</v>
      </c>
      <c r="AX6">
        <v>-151.79383466778299</v>
      </c>
      <c r="AY6">
        <v>-145.66011371759038</v>
      </c>
      <c r="AZ6">
        <v>-125.94567192792485</v>
      </c>
      <c r="BA6">
        <v>-96.783036365662326</v>
      </c>
      <c r="BB6">
        <v>-62.616069401902443</v>
      </c>
      <c r="BC6">
        <v>-82.03403626189484</v>
      </c>
      <c r="BD6">
        <v>533.25763563145722</v>
      </c>
      <c r="BE6">
        <v>533.25763563145722</v>
      </c>
      <c r="BF6">
        <v>533.25763563145722</v>
      </c>
      <c r="BG6">
        <v>533.25763563145722</v>
      </c>
      <c r="BH6">
        <v>410.60837943622215</v>
      </c>
      <c r="BI6">
        <v>410.60837943622215</v>
      </c>
      <c r="BJ6" t="s">
        <v>65</v>
      </c>
      <c r="BK6" t="s">
        <v>65</v>
      </c>
      <c r="BL6">
        <v>32.22</v>
      </c>
      <c r="BM6">
        <v>200</v>
      </c>
    </row>
    <row r="7" spans="1:65" x14ac:dyDescent="0.35">
      <c r="A7">
        <v>245</v>
      </c>
      <c r="B7">
        <v>-49.495245639739409</v>
      </c>
      <c r="C7">
        <v>-51.618341394328098</v>
      </c>
      <c r="D7">
        <v>-53.67914026943928</v>
      </c>
      <c r="E7">
        <v>-55.608642018897257</v>
      </c>
      <c r="F7">
        <v>-57.413137734133521</v>
      </c>
      <c r="G7">
        <v>-59.098639800548646</v>
      </c>
      <c r="H7">
        <v>-60.670893872039059</v>
      </c>
      <c r="I7">
        <v>-68.017148228564366</v>
      </c>
      <c r="J7">
        <v>-72.484170658105654</v>
      </c>
      <c r="K7">
        <v>-74.894613859513427</v>
      </c>
      <c r="L7">
        <v>-75.63940708900644</v>
      </c>
      <c r="M7">
        <v>-73.305544269586377</v>
      </c>
      <c r="N7">
        <v>-69.617379216996909</v>
      </c>
      <c r="O7">
        <v>-61.494801749968978</v>
      </c>
      <c r="P7">
        <v>-51.474849601559349</v>
      </c>
      <c r="Q7">
        <v>-41.110994090751625</v>
      </c>
      <c r="R7">
        <v>-34.796506977994994</v>
      </c>
      <c r="S7">
        <v>-26.436794551019105</v>
      </c>
      <c r="T7">
        <v>-36.805219402674048</v>
      </c>
      <c r="U7">
        <v>-41.25390196403837</v>
      </c>
      <c r="V7">
        <v>-49.80314647707047</v>
      </c>
      <c r="W7">
        <v>-61.095819197814762</v>
      </c>
      <c r="X7">
        <v>-78.907878600474675</v>
      </c>
      <c r="Y7">
        <v>-99.783950595416997</v>
      </c>
      <c r="Z7">
        <v>-108.07062791017351</v>
      </c>
      <c r="AA7">
        <v>-105.15527916022359</v>
      </c>
      <c r="AB7">
        <v>-92.644582600596749</v>
      </c>
      <c r="AC7">
        <v>-74.148186326351009</v>
      </c>
      <c r="AD7">
        <v>-55.991543834812276</v>
      </c>
      <c r="AE7">
        <v>-74.384510923723795</v>
      </c>
      <c r="AF7">
        <v>-36.809320550753519</v>
      </c>
      <c r="AG7">
        <v>-41.257729623073381</v>
      </c>
      <c r="AH7">
        <v>-49.806447392325772</v>
      </c>
      <c r="AI7">
        <v>-61.098421049038677</v>
      </c>
      <c r="AJ7">
        <v>-78.90936422366012</v>
      </c>
      <c r="AK7">
        <v>-99.935780970716138</v>
      </c>
      <c r="AL7">
        <v>-108.34087537620159</v>
      </c>
      <c r="AM7">
        <v>-105.58034520216988</v>
      </c>
      <c r="AN7">
        <v>-93.128967384367371</v>
      </c>
      <c r="AO7">
        <v>-74.365536854937019</v>
      </c>
      <c r="AP7">
        <v>-55.842302795471383</v>
      </c>
      <c r="AQ7">
        <v>-77.00090387121945</v>
      </c>
      <c r="AR7">
        <v>-36.810920846391049</v>
      </c>
      <c r="AS7">
        <v>-41.259145102540487</v>
      </c>
      <c r="AT7">
        <v>-49.807522160753919</v>
      </c>
      <c r="AU7">
        <v>-61.099078284487241</v>
      </c>
      <c r="AV7">
        <v>-78.909455729886943</v>
      </c>
      <c r="AW7">
        <v>-99.922164504117333</v>
      </c>
      <c r="AX7">
        <v>-108.32220582664308</v>
      </c>
      <c r="AY7">
        <v>-105.56992365990347</v>
      </c>
      <c r="AZ7">
        <v>-93.136664414894966</v>
      </c>
      <c r="BA7">
        <v>-74.402403141411583</v>
      </c>
      <c r="BB7">
        <v>-55.898473568080675</v>
      </c>
      <c r="BC7">
        <v>-76.898655984971896</v>
      </c>
      <c r="BD7">
        <v>537.45763791092861</v>
      </c>
      <c r="BE7">
        <v>537.45763791092861</v>
      </c>
      <c r="BF7">
        <v>537.45763791092861</v>
      </c>
      <c r="BG7">
        <v>537.45763791092861</v>
      </c>
      <c r="BH7">
        <v>413.84238119141503</v>
      </c>
      <c r="BI7">
        <v>413.84238119141503</v>
      </c>
      <c r="BJ7" t="s">
        <v>65</v>
      </c>
      <c r="BK7" t="s">
        <v>65</v>
      </c>
      <c r="BL7">
        <v>32.22</v>
      </c>
      <c r="BM7">
        <v>200</v>
      </c>
    </row>
    <row r="8" spans="1:65" x14ac:dyDescent="0.35">
      <c r="A8">
        <v>246</v>
      </c>
      <c r="B8">
        <v>-80.758934827487579</v>
      </c>
      <c r="C8">
        <v>-80.149679881499765</v>
      </c>
      <c r="D8">
        <v>-79.520729447052631</v>
      </c>
      <c r="E8">
        <v>-78.893945990109046</v>
      </c>
      <c r="F8">
        <v>-78.270106518833202</v>
      </c>
      <c r="G8">
        <v>-77.649927219832847</v>
      </c>
      <c r="H8">
        <v>-77.034066778407933</v>
      </c>
      <c r="I8">
        <v>-73.460006712688511</v>
      </c>
      <c r="J8">
        <v>-70.375388655836417</v>
      </c>
      <c r="K8">
        <v>-67.512336564293918</v>
      </c>
      <c r="L8">
        <v>-62.750535239663449</v>
      </c>
      <c r="M8">
        <v>-59.144043515726231</v>
      </c>
      <c r="N8">
        <v>-56.451686673720943</v>
      </c>
      <c r="O8">
        <v>-52.79831145085241</v>
      </c>
      <c r="P8">
        <v>-48.860518531386319</v>
      </c>
      <c r="Q8">
        <v>-41.225850086952512</v>
      </c>
      <c r="R8">
        <v>-31.530141538502964</v>
      </c>
      <c r="S8">
        <v>-10.937070624009795</v>
      </c>
      <c r="T8">
        <v>-64.826364998352489</v>
      </c>
      <c r="U8">
        <v>-65.99120222186977</v>
      </c>
      <c r="V8">
        <v>-68.435682654635684</v>
      </c>
      <c r="W8">
        <v>-72.126634543166276</v>
      </c>
      <c r="X8">
        <v>-79.261169101498339</v>
      </c>
      <c r="Y8">
        <v>-90.873870654450201</v>
      </c>
      <c r="Z8">
        <v>-97.788569786974136</v>
      </c>
      <c r="AA8">
        <v>-98.112068464610431</v>
      </c>
      <c r="AB8">
        <v>-86.834898780847297</v>
      </c>
      <c r="AC8">
        <v>-64.39301910990784</v>
      </c>
      <c r="AD8">
        <v>-31.753735466885576</v>
      </c>
      <c r="AE8">
        <v>-52.117893607452821</v>
      </c>
      <c r="AF8">
        <v>-59.80179453172439</v>
      </c>
      <c r="AG8">
        <v>-61.387089885024878</v>
      </c>
      <c r="AH8">
        <v>-64.623279259557393</v>
      </c>
      <c r="AI8">
        <v>-69.323637896829624</v>
      </c>
      <c r="AJ8">
        <v>-77.948390069437622</v>
      </c>
      <c r="AK8">
        <v>-91.186712970794531</v>
      </c>
      <c r="AL8">
        <v>-98.646678295874025</v>
      </c>
      <c r="AM8">
        <v>-98.878053325397246</v>
      </c>
      <c r="AN8">
        <v>-87.233902868953251</v>
      </c>
      <c r="AO8">
        <v>-64.156166526794962</v>
      </c>
      <c r="AP8">
        <v>-30.505938859002811</v>
      </c>
      <c r="AQ8">
        <v>-53.801179471180575</v>
      </c>
      <c r="AR8">
        <v>-59.802326494507795</v>
      </c>
      <c r="AS8">
        <v>-61.387608723597886</v>
      </c>
      <c r="AT8">
        <v>-64.623773355273542</v>
      </c>
      <c r="AU8">
        <v>-69.324100328624354</v>
      </c>
      <c r="AV8">
        <v>-77.948805104725224</v>
      </c>
      <c r="AW8">
        <v>-91.176855814864908</v>
      </c>
      <c r="AX8">
        <v>-98.631720379256208</v>
      </c>
      <c r="AY8">
        <v>-98.867239549587651</v>
      </c>
      <c r="AZ8">
        <v>-87.240655006792679</v>
      </c>
      <c r="BA8">
        <v>-64.205682001553413</v>
      </c>
      <c r="BB8">
        <v>-30.659431932591602</v>
      </c>
      <c r="BC8">
        <v>-53.721003960417526</v>
      </c>
      <c r="BD8">
        <v>571.51881420689506</v>
      </c>
      <c r="BE8">
        <v>571.51881420689506</v>
      </c>
      <c r="BF8">
        <v>571.51881420689506</v>
      </c>
      <c r="BG8">
        <v>571.51881420689506</v>
      </c>
      <c r="BH8">
        <v>440.06948693930923</v>
      </c>
      <c r="BI8">
        <v>440.06948693930923</v>
      </c>
      <c r="BJ8" t="s">
        <v>65</v>
      </c>
      <c r="BK8" t="s">
        <v>65</v>
      </c>
      <c r="BL8">
        <v>32.22</v>
      </c>
      <c r="BM8">
        <v>200</v>
      </c>
    </row>
    <row r="9" spans="1:65" x14ac:dyDescent="0.35">
      <c r="A9">
        <v>247</v>
      </c>
      <c r="B9">
        <v>-83.874596154326696</v>
      </c>
      <c r="C9">
        <v>-82.688466004969129</v>
      </c>
      <c r="D9">
        <v>-81.539659702310061</v>
      </c>
      <c r="E9">
        <v>-80.466008850879973</v>
      </c>
      <c r="F9">
        <v>-79.463282124307284</v>
      </c>
      <c r="G9">
        <v>-78.527453667273306</v>
      </c>
      <c r="H9">
        <v>-77.654693793137653</v>
      </c>
      <c r="I9">
        <v>-73.550668038776308</v>
      </c>
      <c r="J9">
        <v>-71.151060310159707</v>
      </c>
      <c r="K9">
        <v>-69.636541757822641</v>
      </c>
      <c r="L9">
        <v>-68.235726210141081</v>
      </c>
      <c r="M9">
        <v>-67.657969661717232</v>
      </c>
      <c r="N9">
        <v>-67.057958243929434</v>
      </c>
      <c r="O9">
        <v>-64.71615655581887</v>
      </c>
      <c r="P9">
        <v>-58.705703399588927</v>
      </c>
      <c r="Q9">
        <v>-47.566858796449857</v>
      </c>
      <c r="R9">
        <v>-38.794133112243017</v>
      </c>
      <c r="S9">
        <v>-27.537175921815912</v>
      </c>
      <c r="T9">
        <v>-67.941960361440351</v>
      </c>
      <c r="U9">
        <v>-68.749628166007582</v>
      </c>
      <c r="V9">
        <v>-70.509723729145904</v>
      </c>
      <c r="W9">
        <v>-73.304329846153038</v>
      </c>
      <c r="X9">
        <v>-79.066828663525641</v>
      </c>
      <c r="Y9">
        <v>-89.320637311614547</v>
      </c>
      <c r="Z9">
        <v>-96.14772631726845</v>
      </c>
      <c r="AA9">
        <v>-98.430596010015449</v>
      </c>
      <c r="AB9">
        <v>-90.143363809913822</v>
      </c>
      <c r="AC9">
        <v>-71.773404385139173</v>
      </c>
      <c r="AD9">
        <v>-44.003290856001257</v>
      </c>
      <c r="AE9">
        <v>-62.913363217563592</v>
      </c>
      <c r="AF9">
        <v>-59.367036127052216</v>
      </c>
      <c r="AG9">
        <v>-60.892294108378373</v>
      </c>
      <c r="AH9">
        <v>-64.003590516041044</v>
      </c>
      <c r="AI9">
        <v>-68.520944457091389</v>
      </c>
      <c r="AJ9">
        <v>-76.826801762532668</v>
      </c>
      <c r="AK9">
        <v>-89.759247529689617</v>
      </c>
      <c r="AL9">
        <v>-97.439682254031013</v>
      </c>
      <c r="AM9">
        <v>-99.463500080244941</v>
      </c>
      <c r="AN9">
        <v>-90.564535584361749</v>
      </c>
      <c r="AO9">
        <v>-71.560486523531452</v>
      </c>
      <c r="AP9">
        <v>-43.411653393306445</v>
      </c>
      <c r="AQ9">
        <v>-64.690171629292223</v>
      </c>
      <c r="AR9">
        <v>-59.367563928278066</v>
      </c>
      <c r="AS9">
        <v>-60.892811381356921</v>
      </c>
      <c r="AT9">
        <v>-64.004087660714944</v>
      </c>
      <c r="AU9">
        <v>-68.521415166812801</v>
      </c>
      <c r="AV9">
        <v>-76.827230691983928</v>
      </c>
      <c r="AW9">
        <v>-89.749592404687675</v>
      </c>
      <c r="AX9">
        <v>-97.424764060704277</v>
      </c>
      <c r="AY9">
        <v>-99.450882257172481</v>
      </c>
      <c r="AZ9">
        <v>-90.565507111869351</v>
      </c>
      <c r="BA9">
        <v>-71.594161887161562</v>
      </c>
      <c r="BB9">
        <v>-43.521713200881869</v>
      </c>
      <c r="BC9">
        <v>-64.608920784085043</v>
      </c>
      <c r="BD9">
        <v>558.75546872750431</v>
      </c>
      <c r="BE9">
        <v>558.75546872750431</v>
      </c>
      <c r="BF9">
        <v>558.75546872750431</v>
      </c>
      <c r="BG9">
        <v>558.75546872750431</v>
      </c>
      <c r="BH9">
        <v>430.24171092017826</v>
      </c>
      <c r="BI9">
        <v>430.24171092017826</v>
      </c>
      <c r="BJ9" t="s">
        <v>65</v>
      </c>
      <c r="BK9" t="s">
        <v>65</v>
      </c>
      <c r="BL9">
        <v>32.22</v>
      </c>
      <c r="BM9">
        <v>200</v>
      </c>
    </row>
    <row r="10" spans="1:65" x14ac:dyDescent="0.35">
      <c r="A10">
        <v>248</v>
      </c>
      <c r="B10">
        <v>-78.137759189443813</v>
      </c>
      <c r="C10">
        <v>-72.110141934496326</v>
      </c>
      <c r="D10">
        <v>-66.216191906041317</v>
      </c>
      <c r="E10">
        <v>-60.652378769879974</v>
      </c>
      <c r="F10">
        <v>-55.402137319750935</v>
      </c>
      <c r="G10">
        <v>-50.449669120736438</v>
      </c>
      <c r="H10">
        <v>-45.779908585236662</v>
      </c>
      <c r="I10">
        <v>-22.93898156024224</v>
      </c>
      <c r="J10">
        <v>-7.7166582953550753</v>
      </c>
      <c r="K10">
        <v>2.7556764697289626</v>
      </c>
      <c r="L10">
        <v>14.119851516996572</v>
      </c>
      <c r="M10">
        <v>18.502689008538727</v>
      </c>
      <c r="N10">
        <v>19.879771512046965</v>
      </c>
      <c r="O10">
        <v>20.426147069870574</v>
      </c>
      <c r="P10">
        <v>22.201025216141215</v>
      </c>
      <c r="Q10">
        <v>25.614824095218438</v>
      </c>
      <c r="R10">
        <v>25.097436179418107</v>
      </c>
      <c r="S10">
        <v>15.450165748295969</v>
      </c>
      <c r="T10">
        <v>-62.205151604532993</v>
      </c>
      <c r="U10">
        <v>-56.100300002422252</v>
      </c>
      <c r="V10">
        <v>-44.567830475850322</v>
      </c>
      <c r="W10">
        <v>-29.768067749097806</v>
      </c>
      <c r="X10">
        <v>-7.5668726577164671</v>
      </c>
      <c r="Y10">
        <v>15.906970902430304</v>
      </c>
      <c r="Z10">
        <v>24.790080612540482</v>
      </c>
      <c r="AA10">
        <v>26.937260457615476</v>
      </c>
      <c r="AB10">
        <v>26.04804843065002</v>
      </c>
      <c r="AC10">
        <v>28.114913073893909</v>
      </c>
      <c r="AD10">
        <v>33.002784004381098</v>
      </c>
      <c r="AE10">
        <v>17.946781214397966</v>
      </c>
      <c r="AF10">
        <v>-35.796115756177514</v>
      </c>
      <c r="AG10">
        <v>-31.901486034626448</v>
      </c>
      <c r="AH10">
        <v>-24.530801796729882</v>
      </c>
      <c r="AI10">
        <v>-15.037221017806038</v>
      </c>
      <c r="AJ10">
        <v>-0.66976867756599057</v>
      </c>
      <c r="AK10">
        <v>15.045161917551161</v>
      </c>
      <c r="AL10">
        <v>21.694794876525176</v>
      </c>
      <c r="AM10">
        <v>25.20423794215375</v>
      </c>
      <c r="AN10">
        <v>26.550948033458933</v>
      </c>
      <c r="AO10">
        <v>29.872151271442686</v>
      </c>
      <c r="AP10">
        <v>33.166646935604696</v>
      </c>
      <c r="AQ10">
        <v>17.698823891552156</v>
      </c>
      <c r="AR10">
        <v>-36.430678245795988</v>
      </c>
      <c r="AS10">
        <v>-32.482958242633437</v>
      </c>
      <c r="AT10">
        <v>-25.012307261726914</v>
      </c>
      <c r="AU10">
        <v>-15.391272904050693</v>
      </c>
      <c r="AV10">
        <v>-0.83566071418565702</v>
      </c>
      <c r="AW10">
        <v>15.06072525040085</v>
      </c>
      <c r="AX10">
        <v>21.762096341761197</v>
      </c>
      <c r="AY10">
        <v>25.239947683126235</v>
      </c>
      <c r="AZ10">
        <v>26.533494841264883</v>
      </c>
      <c r="BA10">
        <v>29.817060293853352</v>
      </c>
      <c r="BB10">
        <v>33.138859109839018</v>
      </c>
      <c r="BC10">
        <v>17.800242944264049</v>
      </c>
      <c r="BD10">
        <v>787.57488288959405</v>
      </c>
      <c r="BE10">
        <v>787.57488288959405</v>
      </c>
      <c r="BF10">
        <v>787.57488288959405</v>
      </c>
      <c r="BG10">
        <v>787.57488288959405</v>
      </c>
      <c r="BH10">
        <v>606.43265982498747</v>
      </c>
      <c r="BI10">
        <v>606.43265982498747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5">
      <c r="A11">
        <v>249</v>
      </c>
      <c r="B11">
        <v>-47.305359033736408</v>
      </c>
      <c r="C11">
        <v>-40.411583443444243</v>
      </c>
      <c r="D11">
        <v>-33.647363117139328</v>
      </c>
      <c r="E11">
        <v>-27.238283384993718</v>
      </c>
      <c r="F11">
        <v>-21.16663720973029</v>
      </c>
      <c r="G11">
        <v>-15.415541897803308</v>
      </c>
      <c r="H11">
        <v>-9.9689024334119463</v>
      </c>
      <c r="I11">
        <v>17.127960844338237</v>
      </c>
      <c r="J11">
        <v>35.939219934750938</v>
      </c>
      <c r="K11">
        <v>49.590544575047396</v>
      </c>
      <c r="L11">
        <v>66.303205298157422</v>
      </c>
      <c r="M11">
        <v>75.022971533109455</v>
      </c>
      <c r="N11">
        <v>79.937565695147455</v>
      </c>
      <c r="O11">
        <v>85.546998602106029</v>
      </c>
      <c r="P11">
        <v>90.796935329671626</v>
      </c>
      <c r="Q11">
        <v>92.966519805960445</v>
      </c>
      <c r="R11">
        <v>87.37606998055945</v>
      </c>
      <c r="S11">
        <v>64.747285447283517</v>
      </c>
      <c r="T11">
        <v>-31.372725860928512</v>
      </c>
      <c r="U11">
        <v>-25.046412152660082</v>
      </c>
      <c r="V11">
        <v>-12.832779784422293</v>
      </c>
      <c r="W11">
        <v>3.4591924737530784</v>
      </c>
      <c r="X11">
        <v>29.818125973101182</v>
      </c>
      <c r="Y11">
        <v>63.192706264792385</v>
      </c>
      <c r="Z11">
        <v>81.2654417776873</v>
      </c>
      <c r="AA11">
        <v>94.422563692034203</v>
      </c>
      <c r="AB11">
        <v>95.230676070119017</v>
      </c>
      <c r="AC11">
        <v>90.986022424527988</v>
      </c>
      <c r="AD11">
        <v>76.755094804648877</v>
      </c>
      <c r="AE11">
        <v>65.463606630398459</v>
      </c>
      <c r="AF11">
        <v>-4.3906320635797584</v>
      </c>
      <c r="AG11">
        <v>-0.32249942385861874</v>
      </c>
      <c r="AH11">
        <v>7.6390419021643563</v>
      </c>
      <c r="AI11">
        <v>18.509694514163634</v>
      </c>
      <c r="AJ11">
        <v>36.864902819560768</v>
      </c>
      <c r="AK11">
        <v>62.407927190276382</v>
      </c>
      <c r="AL11">
        <v>78.288750800260758</v>
      </c>
      <c r="AM11">
        <v>93.009222214822387</v>
      </c>
      <c r="AN11">
        <v>96.273777658682505</v>
      </c>
      <c r="AO11">
        <v>93.333703529727273</v>
      </c>
      <c r="AP11">
        <v>76.694575147205626</v>
      </c>
      <c r="AQ11">
        <v>65.707102879658606</v>
      </c>
      <c r="AR11">
        <v>-5.58496354186068</v>
      </c>
      <c r="AS11">
        <v>-1.4167885104538618</v>
      </c>
      <c r="AT11">
        <v>6.7331279120275145</v>
      </c>
      <c r="AU11">
        <v>17.843949802918839</v>
      </c>
      <c r="AV11">
        <v>36.553714171566817</v>
      </c>
      <c r="AW11">
        <v>62.436578849991641</v>
      </c>
      <c r="AX11">
        <v>78.411082487856717</v>
      </c>
      <c r="AY11">
        <v>93.065858975659026</v>
      </c>
      <c r="AZ11">
        <v>96.232228743570047</v>
      </c>
      <c r="BA11">
        <v>93.24041365567706</v>
      </c>
      <c r="BB11">
        <v>76.738802688462869</v>
      </c>
      <c r="BC11">
        <v>65.814795094515659</v>
      </c>
      <c r="BD11">
        <v>1006.6410346032856</v>
      </c>
      <c r="BE11">
        <v>1006.6410346032856</v>
      </c>
      <c r="BF11">
        <v>1006.6410346032856</v>
      </c>
      <c r="BG11">
        <v>1006.6410346032856</v>
      </c>
      <c r="BH11">
        <v>775.11359664452982</v>
      </c>
      <c r="BI11">
        <v>775.11359664452982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5">
      <c r="A12">
        <v>250</v>
      </c>
      <c r="B12">
        <v>-32.197557185698123</v>
      </c>
      <c r="C12">
        <v>-24.636328256221127</v>
      </c>
      <c r="D12">
        <v>-17.286000315566501</v>
      </c>
      <c r="E12">
        <v>-10.390635365574372</v>
      </c>
      <c r="F12">
        <v>-3.9264613391451486</v>
      </c>
      <c r="G12">
        <v>2.1291675597295141</v>
      </c>
      <c r="H12">
        <v>7.7978213358004949</v>
      </c>
      <c r="I12">
        <v>34.767371284253336</v>
      </c>
      <c r="J12">
        <v>51.64582376922661</v>
      </c>
      <c r="K12">
        <v>62.234557668984571</v>
      </c>
      <c r="L12">
        <v>71.244551624536072</v>
      </c>
      <c r="M12">
        <v>71.908598950539556</v>
      </c>
      <c r="N12">
        <v>69.461292426264905</v>
      </c>
      <c r="O12">
        <v>63.568085899348567</v>
      </c>
      <c r="P12">
        <v>58.263256857977311</v>
      </c>
      <c r="Q12">
        <v>50.359184743740684</v>
      </c>
      <c r="R12">
        <v>35.750557475599727</v>
      </c>
      <c r="S12">
        <v>-10.696142781226465</v>
      </c>
      <c r="T12">
        <v>-16.264927945872365</v>
      </c>
      <c r="U12">
        <v>-8.5372855425139971</v>
      </c>
      <c r="V12">
        <v>6.2068563534756205</v>
      </c>
      <c r="W12">
        <v>25.455082152547881</v>
      </c>
      <c r="X12">
        <v>55.241839818497908</v>
      </c>
      <c r="Y12">
        <v>88.688390656502108</v>
      </c>
      <c r="Z12">
        <v>102.19917560787945</v>
      </c>
      <c r="AA12">
        <v>102.49600588945252</v>
      </c>
      <c r="AB12">
        <v>92.045977427174734</v>
      </c>
      <c r="AC12">
        <v>77.292730625412034</v>
      </c>
      <c r="AD12">
        <v>57.856640555423795</v>
      </c>
      <c r="AE12">
        <v>53.370802202552667</v>
      </c>
      <c r="AF12">
        <v>5.9418027985892046</v>
      </c>
      <c r="AG12">
        <v>11.812319487999739</v>
      </c>
      <c r="AH12">
        <v>23.059489660486669</v>
      </c>
      <c r="AI12">
        <v>37.849018436223943</v>
      </c>
      <c r="AJ12">
        <v>61.052757655771508</v>
      </c>
      <c r="AK12">
        <v>88.121588758665467</v>
      </c>
      <c r="AL12">
        <v>99.850142544622301</v>
      </c>
      <c r="AM12">
        <v>101.37762215950197</v>
      </c>
      <c r="AN12">
        <v>92.807340475234838</v>
      </c>
      <c r="AO12">
        <v>78.813868142951492</v>
      </c>
      <c r="AP12">
        <v>57.02558414811584</v>
      </c>
      <c r="AQ12">
        <v>53.624338789667604</v>
      </c>
      <c r="AR12">
        <v>5.9432530354625035</v>
      </c>
      <c r="AS12">
        <v>11.813725825537274</v>
      </c>
      <c r="AT12">
        <v>23.060811459224006</v>
      </c>
      <c r="AU12">
        <v>37.850227825776265</v>
      </c>
      <c r="AV12">
        <v>61.053785426428284</v>
      </c>
      <c r="AW12">
        <v>88.107991455423218</v>
      </c>
      <c r="AX12">
        <v>99.829890782068759</v>
      </c>
      <c r="AY12">
        <v>101.3619954873364</v>
      </c>
      <c r="AZ12">
        <v>92.805327799744049</v>
      </c>
      <c r="BA12">
        <v>78.832424444114224</v>
      </c>
      <c r="BB12">
        <v>57.104479204081116</v>
      </c>
      <c r="BC12">
        <v>53.742686853058828</v>
      </c>
      <c r="BD12">
        <v>851.44799165205586</v>
      </c>
      <c r="BE12">
        <v>851.44799165205586</v>
      </c>
      <c r="BF12">
        <v>851.44799165205586</v>
      </c>
      <c r="BG12">
        <v>851.44799165205586</v>
      </c>
      <c r="BH12">
        <v>655.61495357208298</v>
      </c>
      <c r="BI12">
        <v>655.61495357208298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5">
      <c r="A13">
        <v>251</v>
      </c>
      <c r="B13">
        <v>-28.362252004659958</v>
      </c>
      <c r="C13">
        <v>-21.171410600244119</v>
      </c>
      <c r="D13">
        <v>-14.101985003172127</v>
      </c>
      <c r="E13">
        <v>-7.3912087125872077</v>
      </c>
      <c r="F13">
        <v>-1.0226480837701586</v>
      </c>
      <c r="G13">
        <v>5.0194117902730566</v>
      </c>
      <c r="H13">
        <v>10.749997833778419</v>
      </c>
      <c r="I13">
        <v>39.354550441953535</v>
      </c>
      <c r="J13">
        <v>59.214253607064308</v>
      </c>
      <c r="K13">
        <v>73.439443359259798</v>
      </c>
      <c r="L13">
        <v>89.832208354140789</v>
      </c>
      <c r="M13">
        <v>96.545920640311238</v>
      </c>
      <c r="N13">
        <v>98.249362772312992</v>
      </c>
      <c r="O13">
        <v>95.764633791771132</v>
      </c>
      <c r="P13">
        <v>89.734372328932821</v>
      </c>
      <c r="Q13">
        <v>82.86437467639837</v>
      </c>
      <c r="R13">
        <v>78.137422519898237</v>
      </c>
      <c r="S13">
        <v>70.310440995515336</v>
      </c>
      <c r="T13">
        <v>-12.429614832179595</v>
      </c>
      <c r="U13">
        <v>-5.9627106783668999</v>
      </c>
      <c r="V13">
        <v>6.4997203509313541</v>
      </c>
      <c r="W13">
        <v>23.066282756800533</v>
      </c>
      <c r="X13">
        <v>49.666391229731957</v>
      </c>
      <c r="Y13">
        <v>82.603368122541184</v>
      </c>
      <c r="Z13">
        <v>99.491034932403039</v>
      </c>
      <c r="AA13">
        <v>109.38275455810262</v>
      </c>
      <c r="AB13">
        <v>106.92776322998247</v>
      </c>
      <c r="AC13">
        <v>99.037919306585181</v>
      </c>
      <c r="AD13">
        <v>82.613173793327917</v>
      </c>
      <c r="AE13">
        <v>76.019903754748697</v>
      </c>
      <c r="AF13">
        <v>-9.965548708189969</v>
      </c>
      <c r="AG13">
        <v>-3.7048676759125767</v>
      </c>
      <c r="AH13">
        <v>8.3692511103639067</v>
      </c>
      <c r="AI13">
        <v>24.440724352382052</v>
      </c>
      <c r="AJ13">
        <v>50.309912044220262</v>
      </c>
      <c r="AK13">
        <v>82.663270301027154</v>
      </c>
      <c r="AL13">
        <v>99.477304004195744</v>
      </c>
      <c r="AM13">
        <v>109.74732228799112</v>
      </c>
      <c r="AN13">
        <v>107.75110918495714</v>
      </c>
      <c r="AO13">
        <v>100.09092739059304</v>
      </c>
      <c r="AP13">
        <v>83.065549733941921</v>
      </c>
      <c r="AQ13">
        <v>75.940684483965171</v>
      </c>
      <c r="AR13">
        <v>-9.9641445564108153</v>
      </c>
      <c r="AS13">
        <v>-3.7035373512758762</v>
      </c>
      <c r="AT13">
        <v>8.3704413522692889</v>
      </c>
      <c r="AU13">
        <v>24.441733363087664</v>
      </c>
      <c r="AV13">
        <v>50.310644603090978</v>
      </c>
      <c r="AW13">
        <v>82.64806967447025</v>
      </c>
      <c r="AX13">
        <v>99.452746045765323</v>
      </c>
      <c r="AY13">
        <v>109.72039649669453</v>
      </c>
      <c r="AZ13">
        <v>107.72965027147849</v>
      </c>
      <c r="BA13">
        <v>100.07468531305761</v>
      </c>
      <c r="BB13">
        <v>83.086414817487224</v>
      </c>
      <c r="BC13">
        <v>76.068526046136</v>
      </c>
      <c r="BD13">
        <v>1006.6410346032856</v>
      </c>
      <c r="BE13">
        <v>1006.6410346032856</v>
      </c>
      <c r="BF13">
        <v>1006.6410346032856</v>
      </c>
      <c r="BG13">
        <v>1006.6410346032856</v>
      </c>
      <c r="BH13">
        <v>775.11359664452982</v>
      </c>
      <c r="BI13">
        <v>775.11359664452982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5">
      <c r="A14">
        <v>252</v>
      </c>
      <c r="B14">
        <v>30.169139889703601</v>
      </c>
      <c r="C14">
        <v>33.760758977636961</v>
      </c>
      <c r="D14">
        <v>37.307644417492874</v>
      </c>
      <c r="E14">
        <v>40.691082590093018</v>
      </c>
      <c r="F14">
        <v>43.918790378498706</v>
      </c>
      <c r="G14">
        <v>46.998132177405381</v>
      </c>
      <c r="H14">
        <v>49.936135453727481</v>
      </c>
      <c r="I14">
        <v>64.950750611082952</v>
      </c>
      <c r="J14">
        <v>76.037753701140375</v>
      </c>
      <c r="K14">
        <v>84.592288525711524</v>
      </c>
      <c r="L14">
        <v>96.250921399250799</v>
      </c>
      <c r="M14">
        <v>103.40478960082812</v>
      </c>
      <c r="N14">
        <v>108.01009188994009</v>
      </c>
      <c r="O14">
        <v>113.2631203756422</v>
      </c>
      <c r="P14">
        <v>116.29859567808751</v>
      </c>
      <c r="Q14">
        <v>114.60538721951914</v>
      </c>
      <c r="R14">
        <v>108.54948989274985</v>
      </c>
      <c r="S14">
        <v>92.655986127607164</v>
      </c>
      <c r="T14">
        <v>17.342067503565151</v>
      </c>
      <c r="U14">
        <v>21.926205731379113</v>
      </c>
      <c r="V14">
        <v>30.887207191136675</v>
      </c>
      <c r="W14">
        <v>43.09388900305175</v>
      </c>
      <c r="X14">
        <v>63.590615816884672</v>
      </c>
      <c r="Y14">
        <v>91.502832642450301</v>
      </c>
      <c r="Z14">
        <v>108.10416720757547</v>
      </c>
      <c r="AA14">
        <v>121.40340147041003</v>
      </c>
      <c r="AB14">
        <v>121.63901464759333</v>
      </c>
      <c r="AC14">
        <v>114.41265782367871</v>
      </c>
      <c r="AD14">
        <v>93.894037032400476</v>
      </c>
      <c r="AE14">
        <v>88.009047354966413</v>
      </c>
      <c r="AF14">
        <v>17.353637067279159</v>
      </c>
      <c r="AG14">
        <v>21.939300001125318</v>
      </c>
      <c r="AH14">
        <v>30.903075158672106</v>
      </c>
      <c r="AI14">
        <v>43.113056846030005</v>
      </c>
      <c r="AJ14">
        <v>63.613872206163684</v>
      </c>
      <c r="AK14">
        <v>91.675248776958227</v>
      </c>
      <c r="AL14">
        <v>108.4193609045811</v>
      </c>
      <c r="AM14">
        <v>122.01784190888493</v>
      </c>
      <c r="AN14">
        <v>122.59236057597683</v>
      </c>
      <c r="AO14">
        <v>115.56483492500442</v>
      </c>
      <c r="AP14">
        <v>94.426284564492406</v>
      </c>
      <c r="AQ14">
        <v>88.013926892909424</v>
      </c>
      <c r="AR14">
        <v>17.35481273664595</v>
      </c>
      <c r="AS14">
        <v>21.940319589746558</v>
      </c>
      <c r="AT14">
        <v>30.903804343616475</v>
      </c>
      <c r="AU14">
        <v>43.1134241694512</v>
      </c>
      <c r="AV14">
        <v>63.613732542722595</v>
      </c>
      <c r="AW14">
        <v>91.659821771426095</v>
      </c>
      <c r="AX14">
        <v>108.39414341152737</v>
      </c>
      <c r="AY14">
        <v>121.98696332194892</v>
      </c>
      <c r="AZ14">
        <v>122.56348437293056</v>
      </c>
      <c r="BA14">
        <v>115.53874549110076</v>
      </c>
      <c r="BB14">
        <v>94.454523046066797</v>
      </c>
      <c r="BC14">
        <v>88.146163844634174</v>
      </c>
      <c r="BD14">
        <v>1006.6410346032856</v>
      </c>
      <c r="BE14">
        <v>1006.6410346032856</v>
      </c>
      <c r="BF14">
        <v>1006.6410346032856</v>
      </c>
      <c r="BG14">
        <v>1006.6410346032856</v>
      </c>
      <c r="BH14">
        <v>775.11359664452982</v>
      </c>
      <c r="BI14">
        <v>775.11359664452982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5">
      <c r="A15">
        <v>253</v>
      </c>
      <c r="B15">
        <v>28.226362340775733</v>
      </c>
      <c r="C15">
        <v>33.824436926399166</v>
      </c>
      <c r="D15">
        <v>39.344127897459821</v>
      </c>
      <c r="E15">
        <v>44.600230209756106</v>
      </c>
      <c r="F15">
        <v>49.604767477630446</v>
      </c>
      <c r="G15">
        <v>54.369233919151213</v>
      </c>
      <c r="H15">
        <v>58.904617153431104</v>
      </c>
      <c r="I15">
        <v>81.862953484361924</v>
      </c>
      <c r="J15">
        <v>98.365522625863889</v>
      </c>
      <c r="K15">
        <v>110.69138430987752</v>
      </c>
      <c r="L15">
        <v>126.29497416949576</v>
      </c>
      <c r="M15">
        <v>134.45008876057804</v>
      </c>
      <c r="N15">
        <v>138.52322664382507</v>
      </c>
      <c r="O15">
        <v>141.06059062424765</v>
      </c>
      <c r="P15">
        <v>140.27284187734162</v>
      </c>
      <c r="Q15">
        <v>136.27523780555788</v>
      </c>
      <c r="R15">
        <v>131.19633768338468</v>
      </c>
      <c r="S15">
        <v>120.96162534700153</v>
      </c>
      <c r="T15">
        <v>12.378042455947064</v>
      </c>
      <c r="U15">
        <v>17.544337263305927</v>
      </c>
      <c r="V15">
        <v>27.662816622749734</v>
      </c>
      <c r="W15">
        <v>41.492669962152618</v>
      </c>
      <c r="X15">
        <v>64.864207904726385</v>
      </c>
      <c r="Y15">
        <v>97.13208059301023</v>
      </c>
      <c r="Z15">
        <v>116.82222270905554</v>
      </c>
      <c r="AA15">
        <v>133.72475643556766</v>
      </c>
      <c r="AB15">
        <v>135.54065236343331</v>
      </c>
      <c r="AC15">
        <v>128.98078855994774</v>
      </c>
      <c r="AD15">
        <v>107.74734932676347</v>
      </c>
      <c r="AE15">
        <v>101.39372498576917</v>
      </c>
      <c r="AF15">
        <v>12.384615388002507</v>
      </c>
      <c r="AG15">
        <v>17.550444262960095</v>
      </c>
      <c r="AH15">
        <v>27.668042163387362</v>
      </c>
      <c r="AI15">
        <v>41.496761729720724</v>
      </c>
      <c r="AJ15">
        <v>64.866593468940962</v>
      </c>
      <c r="AK15">
        <v>97.292014334161223</v>
      </c>
      <c r="AL15">
        <v>117.14433349281663</v>
      </c>
      <c r="AM15">
        <v>134.40305759178622</v>
      </c>
      <c r="AN15">
        <v>136.63010192553901</v>
      </c>
      <c r="AO15">
        <v>130.34787036682988</v>
      </c>
      <c r="AP15">
        <v>108.52686689810646</v>
      </c>
      <c r="AQ15">
        <v>101.58423366711321</v>
      </c>
      <c r="AR15">
        <v>12.385876554946092</v>
      </c>
      <c r="AS15">
        <v>17.551617943553506</v>
      </c>
      <c r="AT15">
        <v>27.669050272722469</v>
      </c>
      <c r="AU15">
        <v>41.497556731859426</v>
      </c>
      <c r="AV15">
        <v>64.867067366912579</v>
      </c>
      <c r="AW15">
        <v>97.275557923409281</v>
      </c>
      <c r="AX15">
        <v>117.11627521150368</v>
      </c>
      <c r="AY15">
        <v>134.36655641151387</v>
      </c>
      <c r="AZ15">
        <v>136.59362991987439</v>
      </c>
      <c r="BA15">
        <v>130.31115129535442</v>
      </c>
      <c r="BB15">
        <v>108.54344804113694</v>
      </c>
      <c r="BC15">
        <v>101.72144095826869</v>
      </c>
      <c r="BD15">
        <v>1006.6410346032856</v>
      </c>
      <c r="BE15">
        <v>1006.6410346032856</v>
      </c>
      <c r="BF15">
        <v>1006.6410346032856</v>
      </c>
      <c r="BG15">
        <v>1006.6410346032856</v>
      </c>
      <c r="BH15">
        <v>775.11359664452982</v>
      </c>
      <c r="BI15">
        <v>775.11359664452982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5">
      <c r="A16">
        <v>254</v>
      </c>
      <c r="B16">
        <v>54.575413814581736</v>
      </c>
      <c r="C16">
        <v>56.788558231541387</v>
      </c>
      <c r="D16">
        <v>58.969331915282169</v>
      </c>
      <c r="E16">
        <v>61.044685391383815</v>
      </c>
      <c r="F16">
        <v>63.019554984942367</v>
      </c>
      <c r="G16">
        <v>64.898656014230824</v>
      </c>
      <c r="H16">
        <v>66.686492402285239</v>
      </c>
      <c r="I16">
        <v>75.724774469741249</v>
      </c>
      <c r="J16">
        <v>82.307287911336033</v>
      </c>
      <c r="K16">
        <v>87.224130861499603</v>
      </c>
      <c r="L16">
        <v>93.554686710950179</v>
      </c>
      <c r="M16">
        <v>97.024368264033015</v>
      </c>
      <c r="N16">
        <v>98.939023108860496</v>
      </c>
      <c r="O16">
        <v>100.6293310541645</v>
      </c>
      <c r="P16">
        <v>101.29652495323806</v>
      </c>
      <c r="Q16">
        <v>100.88042737730271</v>
      </c>
      <c r="R16">
        <v>99.653692865932712</v>
      </c>
      <c r="S16">
        <v>97.095953733864405</v>
      </c>
      <c r="T16">
        <v>22.877212466578047</v>
      </c>
      <c r="U16">
        <v>25.716778641780568</v>
      </c>
      <c r="V16">
        <v>31.139908885812265</v>
      </c>
      <c r="W16">
        <v>38.241724746733361</v>
      </c>
      <c r="X16">
        <v>49.357775931256761</v>
      </c>
      <c r="Y16">
        <v>62.63808210331019</v>
      </c>
      <c r="Z16">
        <v>69.342476825765132</v>
      </c>
      <c r="AA16">
        <v>74.336638305611828</v>
      </c>
      <c r="AB16">
        <v>75.647822718601375</v>
      </c>
      <c r="AC16">
        <v>75.984005742259569</v>
      </c>
      <c r="AD16">
        <v>67.236230688568412</v>
      </c>
      <c r="AE16">
        <v>48.040187555054985</v>
      </c>
      <c r="AF16">
        <v>22.879618363691666</v>
      </c>
      <c r="AG16">
        <v>25.719045619347277</v>
      </c>
      <c r="AH16">
        <v>31.14191059119177</v>
      </c>
      <c r="AI16">
        <v>38.243379437768873</v>
      </c>
      <c r="AJ16">
        <v>49.358890228438575</v>
      </c>
      <c r="AK16">
        <v>62.733933357372877</v>
      </c>
      <c r="AL16">
        <v>69.519051179292376</v>
      </c>
      <c r="AM16">
        <v>74.679091827606271</v>
      </c>
      <c r="AN16">
        <v>76.225256147102186</v>
      </c>
      <c r="AO16">
        <v>76.857117175789668</v>
      </c>
      <c r="AP16">
        <v>67.909013678811164</v>
      </c>
      <c r="AQ16">
        <v>46.163636689660819</v>
      </c>
      <c r="AR16">
        <v>22.877576950949415</v>
      </c>
      <c r="AS16">
        <v>25.71706361310336</v>
      </c>
      <c r="AT16">
        <v>31.140044069456405</v>
      </c>
      <c r="AU16">
        <v>38.241668928475633</v>
      </c>
      <c r="AV16">
        <v>49.357438858064761</v>
      </c>
      <c r="AW16">
        <v>62.724416994784853</v>
      </c>
      <c r="AX16">
        <v>69.505548505054549</v>
      </c>
      <c r="AY16">
        <v>74.664035412053124</v>
      </c>
      <c r="AZ16">
        <v>76.208231375221246</v>
      </c>
      <c r="BA16">
        <v>76.827962556143689</v>
      </c>
      <c r="BB16">
        <v>67.901803857918082</v>
      </c>
      <c r="BC16">
        <v>46.390924791421469</v>
      </c>
      <c r="BD16">
        <v>1006.6410346032856</v>
      </c>
      <c r="BE16">
        <v>1006.6410346032856</v>
      </c>
      <c r="BF16">
        <v>1006.6410346032856</v>
      </c>
      <c r="BG16">
        <v>1006.6410346032856</v>
      </c>
      <c r="BH16">
        <v>775.11359664452982</v>
      </c>
      <c r="BI16">
        <v>775.11359664452982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5">
      <c r="A17">
        <v>255</v>
      </c>
      <c r="B17">
        <v>47.6482336451569</v>
      </c>
      <c r="C17">
        <v>51.286806160484588</v>
      </c>
      <c r="D17">
        <v>54.792866769688352</v>
      </c>
      <c r="E17">
        <v>58.050873431925304</v>
      </c>
      <c r="F17">
        <v>61.074591584841656</v>
      </c>
      <c r="G17">
        <v>63.877118552553917</v>
      </c>
      <c r="H17">
        <v>66.470913830136141</v>
      </c>
      <c r="I17">
        <v>78.274721687853486</v>
      </c>
      <c r="J17">
        <v>84.969304632816005</v>
      </c>
      <c r="K17">
        <v>88.446751576856244</v>
      </c>
      <c r="L17">
        <v>89.689312540367837</v>
      </c>
      <c r="M17">
        <v>87.574296633306659</v>
      </c>
      <c r="N17">
        <v>84.812986716106266</v>
      </c>
      <c r="O17">
        <v>81.126510371694877</v>
      </c>
      <c r="P17">
        <v>80.878918097886938</v>
      </c>
      <c r="Q17">
        <v>83.415291913924236</v>
      </c>
      <c r="R17">
        <v>82.284883970307618</v>
      </c>
      <c r="S17">
        <v>72.067975837079089</v>
      </c>
      <c r="T17">
        <v>32.155953297178243</v>
      </c>
      <c r="U17">
        <v>34.229419134946674</v>
      </c>
      <c r="V17">
        <v>38.191449061809671</v>
      </c>
      <c r="W17">
        <v>43.383232508634599</v>
      </c>
      <c r="X17">
        <v>51.511089551831773</v>
      </c>
      <c r="Y17">
        <v>61.200474365154733</v>
      </c>
      <c r="Z17">
        <v>65.948077312528795</v>
      </c>
      <c r="AA17">
        <v>68.875044704490094</v>
      </c>
      <c r="AB17">
        <v>68.721213195547108</v>
      </c>
      <c r="AC17">
        <v>67.11158420938078</v>
      </c>
      <c r="AD17">
        <v>55.938277696399794</v>
      </c>
      <c r="AE17">
        <v>38.851767800425762</v>
      </c>
      <c r="AF17">
        <v>32.163552030251772</v>
      </c>
      <c r="AG17">
        <v>34.236477597961581</v>
      </c>
      <c r="AH17">
        <v>38.197484911359076</v>
      </c>
      <c r="AI17">
        <v>43.387951880402497</v>
      </c>
      <c r="AJ17">
        <v>51.513824709064487</v>
      </c>
      <c r="AK17">
        <v>61.290955246380285</v>
      </c>
      <c r="AL17">
        <v>66.109911005336329</v>
      </c>
      <c r="AM17">
        <v>69.177881858958628</v>
      </c>
      <c r="AN17">
        <v>69.215444826417965</v>
      </c>
      <c r="AO17">
        <v>67.809046953150386</v>
      </c>
      <c r="AP17">
        <v>56.237544424577941</v>
      </c>
      <c r="AQ17">
        <v>36.948836144870889</v>
      </c>
      <c r="AR17">
        <v>32.160704325801539</v>
      </c>
      <c r="AS17">
        <v>34.233730370815536</v>
      </c>
      <c r="AT17">
        <v>38.194931896003077</v>
      </c>
      <c r="AU17">
        <v>43.385658602496797</v>
      </c>
      <c r="AV17">
        <v>51.511954585755362</v>
      </c>
      <c r="AW17">
        <v>61.282432932487154</v>
      </c>
      <c r="AX17">
        <v>66.098455999654064</v>
      </c>
      <c r="AY17">
        <v>69.166228301958739</v>
      </c>
      <c r="AZ17">
        <v>69.203672918828616</v>
      </c>
      <c r="BA17">
        <v>67.790811670843667</v>
      </c>
      <c r="BB17">
        <v>56.256069472894048</v>
      </c>
      <c r="BC17">
        <v>37.163402971560828</v>
      </c>
      <c r="BD17">
        <v>1006.6410346032856</v>
      </c>
      <c r="BE17">
        <v>1006.6410346032856</v>
      </c>
      <c r="BF17">
        <v>1006.6410346032856</v>
      </c>
      <c r="BG17">
        <v>1006.6410346032856</v>
      </c>
      <c r="BH17">
        <v>775.11359664452982</v>
      </c>
      <c r="BI17">
        <v>775.11359664452982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5">
      <c r="A18">
        <v>256</v>
      </c>
      <c r="B18">
        <v>55.284246265493998</v>
      </c>
      <c r="C18">
        <v>58.594906354225564</v>
      </c>
      <c r="D18">
        <v>61.761659677075293</v>
      </c>
      <c r="E18">
        <v>64.680801997861678</v>
      </c>
      <c r="F18">
        <v>67.366598895273398</v>
      </c>
      <c r="G18">
        <v>69.832611708905702</v>
      </c>
      <c r="H18">
        <v>72.091729734487174</v>
      </c>
      <c r="I18">
        <v>81.946247881876658</v>
      </c>
      <c r="J18">
        <v>86.903138899504512</v>
      </c>
      <c r="K18">
        <v>88.7969617746149</v>
      </c>
      <c r="L18">
        <v>87.459951491841778</v>
      </c>
      <c r="M18">
        <v>83.513497166453547</v>
      </c>
      <c r="N18">
        <v>79.558086034800738</v>
      </c>
      <c r="O18">
        <v>74.843647034675698</v>
      </c>
      <c r="P18">
        <v>74.710843566957735</v>
      </c>
      <c r="Q18">
        <v>77.867771570325488</v>
      </c>
      <c r="R18">
        <v>76.381977278470046</v>
      </c>
      <c r="S18">
        <v>63.410019501481671</v>
      </c>
      <c r="T18">
        <v>53.749792190273261</v>
      </c>
      <c r="U18">
        <v>55.008777608118109</v>
      </c>
      <c r="V18">
        <v>57.412049190259523</v>
      </c>
      <c r="W18">
        <v>60.554023981743562</v>
      </c>
      <c r="X18">
        <v>65.440916775765658</v>
      </c>
      <c r="Y18">
        <v>71.179807112638841</v>
      </c>
      <c r="Z18">
        <v>73.751550731751891</v>
      </c>
      <c r="AA18">
        <v>74.512456944157975</v>
      </c>
      <c r="AB18">
        <v>73.056554981532074</v>
      </c>
      <c r="AC18">
        <v>69.938981730875213</v>
      </c>
      <c r="AD18">
        <v>57.834520507059203</v>
      </c>
      <c r="AE18">
        <v>44.398945115649497</v>
      </c>
      <c r="AF18">
        <v>53.748582634759806</v>
      </c>
      <c r="AG18">
        <v>55.007666489254106</v>
      </c>
      <c r="AH18">
        <v>57.411120709972145</v>
      </c>
      <c r="AI18">
        <v>60.553322083254578</v>
      </c>
      <c r="AJ18">
        <v>65.440530526952244</v>
      </c>
      <c r="AK18">
        <v>71.278571284677511</v>
      </c>
      <c r="AL18">
        <v>73.922735130987348</v>
      </c>
      <c r="AM18">
        <v>74.818321356119526</v>
      </c>
      <c r="AN18">
        <v>73.543794976319163</v>
      </c>
      <c r="AO18">
        <v>70.59468672588838</v>
      </c>
      <c r="AP18">
        <v>58.090171190048679</v>
      </c>
      <c r="AQ18">
        <v>42.978630209664495</v>
      </c>
      <c r="AR18">
        <v>53.746192180191905</v>
      </c>
      <c r="AS18">
        <v>55.005358840238969</v>
      </c>
      <c r="AT18">
        <v>57.408973503273039</v>
      </c>
      <c r="AU18">
        <v>60.551390321788439</v>
      </c>
      <c r="AV18">
        <v>65.438952223610613</v>
      </c>
      <c r="AW18">
        <v>71.270800756248747</v>
      </c>
      <c r="AX18">
        <v>73.912838284877139</v>
      </c>
      <c r="AY18">
        <v>74.809521103671315</v>
      </c>
      <c r="AZ18">
        <v>73.536053210079132</v>
      </c>
      <c r="BA18">
        <v>70.582968645267201</v>
      </c>
      <c r="BB18">
        <v>58.114025786556795</v>
      </c>
      <c r="BC18">
        <v>43.161766145992168</v>
      </c>
      <c r="BD18">
        <v>1006.6410346032856</v>
      </c>
      <c r="BE18">
        <v>1006.6410346032856</v>
      </c>
      <c r="BF18">
        <v>1006.6410346032856</v>
      </c>
      <c r="BG18">
        <v>1006.6410346032856</v>
      </c>
      <c r="BH18">
        <v>775.11359664452982</v>
      </c>
      <c r="BI18">
        <v>775.11359664452982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5">
      <c r="A19">
        <v>257</v>
      </c>
      <c r="B19">
        <v>88.15858701095955</v>
      </c>
      <c r="C19">
        <v>86.602021336395907</v>
      </c>
      <c r="D19">
        <v>85.047555302614768</v>
      </c>
      <c r="E19">
        <v>83.548044540300367</v>
      </c>
      <c r="F19">
        <v>82.101760431088636</v>
      </c>
      <c r="G19">
        <v>80.707028578274603</v>
      </c>
      <c r="H19">
        <v>79.362227031564558</v>
      </c>
      <c r="I19">
        <v>72.257313609473272</v>
      </c>
      <c r="J19">
        <v>66.928896462352952</v>
      </c>
      <c r="K19">
        <v>62.618529671633965</v>
      </c>
      <c r="L19">
        <v>56.683043016824769</v>
      </c>
      <c r="M19">
        <v>53.291794208858576</v>
      </c>
      <c r="N19">
        <v>51.56021151507997</v>
      </c>
      <c r="O19">
        <v>50.853848736656936</v>
      </c>
      <c r="P19">
        <v>52.307870355984001</v>
      </c>
      <c r="Q19">
        <v>54.729754943913385</v>
      </c>
      <c r="R19">
        <v>55.691203728097385</v>
      </c>
      <c r="S19">
        <v>55.791215487180011</v>
      </c>
      <c r="T19">
        <v>65.535879391923757</v>
      </c>
      <c r="U19">
        <v>65.92794714939717</v>
      </c>
      <c r="V19">
        <v>66.534150838030783</v>
      </c>
      <c r="W19">
        <v>66.993509151349116</v>
      </c>
      <c r="X19">
        <v>66.678104529323889</v>
      </c>
      <c r="Y19">
        <v>63.49595695899567</v>
      </c>
      <c r="Z19">
        <v>59.192659635381311</v>
      </c>
      <c r="AA19">
        <v>52.317177992004112</v>
      </c>
      <c r="AB19">
        <v>49.202889026476527</v>
      </c>
      <c r="AC19">
        <v>48.991349152843824</v>
      </c>
      <c r="AD19">
        <v>50.213842133751406</v>
      </c>
      <c r="AE19">
        <v>42.984927092585764</v>
      </c>
      <c r="AF19">
        <v>65.544366486438363</v>
      </c>
      <c r="AG19">
        <v>65.936154289989233</v>
      </c>
      <c r="AH19">
        <v>66.541804532142947</v>
      </c>
      <c r="AI19">
        <v>67.000394200246376</v>
      </c>
      <c r="AJ19">
        <v>66.683651713237012</v>
      </c>
      <c r="AK19">
        <v>63.579548685672869</v>
      </c>
      <c r="AL19">
        <v>59.31299872395428</v>
      </c>
      <c r="AM19">
        <v>52.476292119173692</v>
      </c>
      <c r="AN19">
        <v>49.449525382642342</v>
      </c>
      <c r="AO19">
        <v>49.422155439660038</v>
      </c>
      <c r="AP19">
        <v>51.063454284425923</v>
      </c>
      <c r="AQ19">
        <v>42.83603723082792</v>
      </c>
      <c r="AR19">
        <v>65.542547453010599</v>
      </c>
      <c r="AS19">
        <v>65.934393596886537</v>
      </c>
      <c r="AT19">
        <v>66.540157704706999</v>
      </c>
      <c r="AU19">
        <v>66.998902191086685</v>
      </c>
      <c r="AV19">
        <v>66.682419514738839</v>
      </c>
      <c r="AW19">
        <v>63.575263634511742</v>
      </c>
      <c r="AX19">
        <v>59.310293776092536</v>
      </c>
      <c r="AY19">
        <v>52.47960185982253</v>
      </c>
      <c r="AZ19">
        <v>49.454450876878916</v>
      </c>
      <c r="BA19">
        <v>49.416767850039911</v>
      </c>
      <c r="BB19">
        <v>51.023853115870416</v>
      </c>
      <c r="BC19">
        <v>42.914729021368423</v>
      </c>
      <c r="BD19">
        <v>846.41639323971947</v>
      </c>
      <c r="BE19">
        <v>846.41639323971947</v>
      </c>
      <c r="BF19">
        <v>846.41639323971947</v>
      </c>
      <c r="BG19">
        <v>846.41639323971947</v>
      </c>
      <c r="BH19">
        <v>651.74062279458417</v>
      </c>
      <c r="BI19">
        <v>651.74062279458417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5">
      <c r="A20">
        <v>258</v>
      </c>
      <c r="B20">
        <v>-8.9257386004083088</v>
      </c>
      <c r="C20">
        <v>-0.72210047959153645</v>
      </c>
      <c r="D20">
        <v>7.1449537370223828</v>
      </c>
      <c r="E20">
        <v>14.416986462256961</v>
      </c>
      <c r="F20">
        <v>21.127631786459141</v>
      </c>
      <c r="G20">
        <v>27.30888240961335</v>
      </c>
      <c r="H20">
        <v>32.991164196077143</v>
      </c>
      <c r="I20">
        <v>58.130257521711926</v>
      </c>
      <c r="J20">
        <v>71.048143616292137</v>
      </c>
      <c r="K20">
        <v>76.523447088198139</v>
      </c>
      <c r="L20">
        <v>74.591567329850207</v>
      </c>
      <c r="M20">
        <v>65.769331751330128</v>
      </c>
      <c r="N20">
        <v>56.515926434003298</v>
      </c>
      <c r="O20">
        <v>45.297703505554971</v>
      </c>
      <c r="P20">
        <v>46.056149682993237</v>
      </c>
      <c r="Q20">
        <v>59.126641994627569</v>
      </c>
      <c r="R20">
        <v>63.449956117631878</v>
      </c>
      <c r="S20">
        <v>49.174687921614073</v>
      </c>
      <c r="T20">
        <v>7.0068960092124764</v>
      </c>
      <c r="U20">
        <v>13.101597563105541</v>
      </c>
      <c r="V20">
        <v>24.444334431182462</v>
      </c>
      <c r="W20">
        <v>38.587505817176684</v>
      </c>
      <c r="X20">
        <v>58.447207836445777</v>
      </c>
      <c r="Y20">
        <v>75.136687879086907</v>
      </c>
      <c r="Z20">
        <v>76.379963852341376</v>
      </c>
      <c r="AA20">
        <v>65.185262926864482</v>
      </c>
      <c r="AB20">
        <v>55.276642680990307</v>
      </c>
      <c r="AC20">
        <v>50.462539021266444</v>
      </c>
      <c r="AD20">
        <v>52.854807314216409</v>
      </c>
      <c r="AE20">
        <v>40.472176904671961</v>
      </c>
      <c r="AF20">
        <v>33.98902345659878</v>
      </c>
      <c r="AG20">
        <v>37.825528843751094</v>
      </c>
      <c r="AH20">
        <v>44.916145756480205</v>
      </c>
      <c r="AI20">
        <v>53.637959579172431</v>
      </c>
      <c r="AJ20">
        <v>65.493877669585345</v>
      </c>
      <c r="AK20">
        <v>74.355671669461969</v>
      </c>
      <c r="AL20">
        <v>73.332302090667042</v>
      </c>
      <c r="AM20">
        <v>63.46668366934864</v>
      </c>
      <c r="AN20">
        <v>55.765397590219827</v>
      </c>
      <c r="AO20">
        <v>52.120138348427659</v>
      </c>
      <c r="AP20">
        <v>53.010986005920522</v>
      </c>
      <c r="AQ20">
        <v>40.631745950921378</v>
      </c>
      <c r="AR20">
        <v>32.785918011658048</v>
      </c>
      <c r="AS20">
        <v>36.723063308918</v>
      </c>
      <c r="AT20">
        <v>44.003184228466957</v>
      </c>
      <c r="AU20">
        <v>52.966615946522246</v>
      </c>
      <c r="AV20">
        <v>65.179259734649548</v>
      </c>
      <c r="AW20">
        <v>74.38714262003127</v>
      </c>
      <c r="AX20">
        <v>73.468162351998245</v>
      </c>
      <c r="AY20">
        <v>63.555500015649443</v>
      </c>
      <c r="AZ20">
        <v>55.764495587152794</v>
      </c>
      <c r="BA20">
        <v>52.066221994230624</v>
      </c>
      <c r="BB20">
        <v>53.012191249006833</v>
      </c>
      <c r="BC20">
        <v>40.71012290073034</v>
      </c>
      <c r="BD20">
        <v>889.71821230892272</v>
      </c>
      <c r="BE20">
        <v>889.71821230892272</v>
      </c>
      <c r="BF20">
        <v>889.71821230892272</v>
      </c>
      <c r="BG20">
        <v>889.71821230892272</v>
      </c>
      <c r="BH20">
        <v>685.08302347787048</v>
      </c>
      <c r="BI20">
        <v>685.0830234778704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5">
      <c r="A21">
        <v>259</v>
      </c>
      <c r="B21">
        <v>72.235143099695222</v>
      </c>
      <c r="C21">
        <v>73.750035611776369</v>
      </c>
      <c r="D21">
        <v>75.184113246054565</v>
      </c>
      <c r="E21">
        <v>76.490484799241273</v>
      </c>
      <c r="F21">
        <v>77.676465366214032</v>
      </c>
      <c r="G21">
        <v>78.749011914626209</v>
      </c>
      <c r="H21">
        <v>79.71473956713875</v>
      </c>
      <c r="I21">
        <v>83.597065769208115</v>
      </c>
      <c r="J21">
        <v>85.065441428998355</v>
      </c>
      <c r="K21">
        <v>84.901329668584097</v>
      </c>
      <c r="L21">
        <v>81.918120244565202</v>
      </c>
      <c r="M21">
        <v>77.589433918278516</v>
      </c>
      <c r="N21">
        <v>73.293988701634845</v>
      </c>
      <c r="O21">
        <v>66.617232776222735</v>
      </c>
      <c r="P21">
        <v>61.188088555780837</v>
      </c>
      <c r="Q21">
        <v>56.633592437874277</v>
      </c>
      <c r="R21">
        <v>51.984983746813441</v>
      </c>
      <c r="S21">
        <v>40.466243257423415</v>
      </c>
      <c r="T21">
        <v>88.167649269858259</v>
      </c>
      <c r="U21">
        <v>89.470664393268279</v>
      </c>
      <c r="V21">
        <v>91.941390892824671</v>
      </c>
      <c r="W21">
        <v>95.112354576320911</v>
      </c>
      <c r="X21">
        <v>99.737635506084303</v>
      </c>
      <c r="Y21">
        <v>103.58862274193234</v>
      </c>
      <c r="Z21">
        <v>102.43121876395068</v>
      </c>
      <c r="AA21">
        <v>92.032322499440156</v>
      </c>
      <c r="AB21">
        <v>77.806267756792209</v>
      </c>
      <c r="AC21">
        <v>58.227900232884004</v>
      </c>
      <c r="AD21">
        <v>29.691759689742248</v>
      </c>
      <c r="AE21">
        <v>31.762607265902673</v>
      </c>
      <c r="AF21">
        <v>103.36147398289073</v>
      </c>
      <c r="AG21">
        <v>103.39308016847828</v>
      </c>
      <c r="AH21">
        <v>103.46976635305219</v>
      </c>
      <c r="AI21">
        <v>103.58835127474791</v>
      </c>
      <c r="AJ21">
        <v>103.70717416742572</v>
      </c>
      <c r="AK21">
        <v>103.23251036557416</v>
      </c>
      <c r="AL21">
        <v>100.84494383408457</v>
      </c>
      <c r="AM21">
        <v>91.250944934113676</v>
      </c>
      <c r="AN21">
        <v>78.246499502153057</v>
      </c>
      <c r="AO21">
        <v>58.93251189393149</v>
      </c>
      <c r="AP21">
        <v>27.898442939351327</v>
      </c>
      <c r="AQ21">
        <v>31.71152640202693</v>
      </c>
      <c r="AR21">
        <v>103.35806493612841</v>
      </c>
      <c r="AS21">
        <v>103.38990166429612</v>
      </c>
      <c r="AT21">
        <v>103.46702533088087</v>
      </c>
      <c r="AU21">
        <v>103.58617604333854</v>
      </c>
      <c r="AV21">
        <v>103.70585957384951</v>
      </c>
      <c r="AW21">
        <v>103.22526842327046</v>
      </c>
      <c r="AX21">
        <v>100.83777194267486</v>
      </c>
      <c r="AY21">
        <v>91.253758313026978</v>
      </c>
      <c r="AZ21">
        <v>78.265758860228132</v>
      </c>
      <c r="BA21">
        <v>58.98466337983993</v>
      </c>
      <c r="BB21">
        <v>28.057067183741637</v>
      </c>
      <c r="BC21">
        <v>31.800251891481793</v>
      </c>
      <c r="BD21">
        <v>882.03889066752356</v>
      </c>
      <c r="BE21">
        <v>882.03889066752356</v>
      </c>
      <c r="BF21">
        <v>882.03889066752356</v>
      </c>
      <c r="BG21">
        <v>882.03889066752356</v>
      </c>
      <c r="BH21">
        <v>679.16994581399319</v>
      </c>
      <c r="BI21">
        <v>679.16994581399319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5">
      <c r="A22">
        <v>260</v>
      </c>
      <c r="B22">
        <v>43.377187090771208</v>
      </c>
      <c r="C22">
        <v>45.925177890637912</v>
      </c>
      <c r="D22">
        <v>48.342546778009364</v>
      </c>
      <c r="E22">
        <v>50.550329888967013</v>
      </c>
      <c r="F22">
        <v>52.560648471128708</v>
      </c>
      <c r="G22">
        <v>54.38502560220951</v>
      </c>
      <c r="H22">
        <v>56.034413518257779</v>
      </c>
      <c r="I22">
        <v>62.803714056688037</v>
      </c>
      <c r="J22">
        <v>65.486966344045626</v>
      </c>
      <c r="K22">
        <v>65.581091108343415</v>
      </c>
      <c r="L22">
        <v>61.515715501959946</v>
      </c>
      <c r="M22">
        <v>55.378313402897128</v>
      </c>
      <c r="N22">
        <v>49.394213542740957</v>
      </c>
      <c r="O22">
        <v>40.662320802304642</v>
      </c>
      <c r="P22">
        <v>34.718267190872659</v>
      </c>
      <c r="Q22">
        <v>30.116633554045993</v>
      </c>
      <c r="R22">
        <v>23.011495901745018</v>
      </c>
      <c r="S22">
        <v>0.54507412572145364</v>
      </c>
      <c r="T22">
        <v>59.309815525614148</v>
      </c>
      <c r="U22">
        <v>60.730196508333584</v>
      </c>
      <c r="V22">
        <v>63.537807586316262</v>
      </c>
      <c r="W22">
        <v>67.404831501784514</v>
      </c>
      <c r="X22">
        <v>73.849726436734173</v>
      </c>
      <c r="Y22">
        <v>81.522650275311008</v>
      </c>
      <c r="Z22">
        <v>83.249821729859605</v>
      </c>
      <c r="AA22">
        <v>74.090439419700758</v>
      </c>
      <c r="AB22">
        <v>56.535388188061269</v>
      </c>
      <c r="AC22">
        <v>29.030432748069074</v>
      </c>
      <c r="AD22">
        <v>-10.912794904460663</v>
      </c>
      <c r="AE22">
        <v>2.3064903139492081</v>
      </c>
      <c r="AF22">
        <v>82.651277697719934</v>
      </c>
      <c r="AG22">
        <v>82.11815145933096</v>
      </c>
      <c r="AH22">
        <v>81.247362156676303</v>
      </c>
      <c r="AI22">
        <v>80.424505453476414</v>
      </c>
      <c r="AJ22">
        <v>79.945519585398614</v>
      </c>
      <c r="AK22">
        <v>80.863282430193934</v>
      </c>
      <c r="AL22">
        <v>80.648650357764623</v>
      </c>
      <c r="AM22">
        <v>72.668858007604385</v>
      </c>
      <c r="AN22">
        <v>56.895887452466447</v>
      </c>
      <c r="AO22">
        <v>29.660859903154133</v>
      </c>
      <c r="AP22">
        <v>-14.285998409942977</v>
      </c>
      <c r="AQ22">
        <v>2.9407429779597374</v>
      </c>
      <c r="AR22">
        <v>82.650766402210181</v>
      </c>
      <c r="AS22">
        <v>82.117695298832416</v>
      </c>
      <c r="AT22">
        <v>81.247010326486176</v>
      </c>
      <c r="AU22">
        <v>80.424287737342411</v>
      </c>
      <c r="AV22">
        <v>79.945502595272572</v>
      </c>
      <c r="AW22">
        <v>80.857745260236314</v>
      </c>
      <c r="AX22">
        <v>80.642003208819744</v>
      </c>
      <c r="AY22">
        <v>72.671216528099606</v>
      </c>
      <c r="AZ22">
        <v>56.9203292092213</v>
      </c>
      <c r="BA22">
        <v>29.74203115588568</v>
      </c>
      <c r="BB22">
        <v>-14.033535660914822</v>
      </c>
      <c r="BC22">
        <v>2.9490225714641491</v>
      </c>
      <c r="BD22">
        <v>767.91803426195861</v>
      </c>
      <c r="BE22">
        <v>767.91803426195861</v>
      </c>
      <c r="BF22">
        <v>767.91803426195861</v>
      </c>
      <c r="BG22">
        <v>767.91803426195861</v>
      </c>
      <c r="BH22">
        <v>591.29688638170819</v>
      </c>
      <c r="BI22">
        <v>591.29688638170819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5">
      <c r="A23">
        <v>261</v>
      </c>
      <c r="B23">
        <v>68.902440604219208</v>
      </c>
      <c r="C23">
        <v>70.510053333530252</v>
      </c>
      <c r="D23">
        <v>72.040584648249137</v>
      </c>
      <c r="E23">
        <v>73.443136647722696</v>
      </c>
      <c r="F23">
        <v>74.724258048722774</v>
      </c>
      <c r="G23">
        <v>75.890197989313748</v>
      </c>
      <c r="H23">
        <v>76.946919125187719</v>
      </c>
      <c r="I23">
        <v>81.294511263565525</v>
      </c>
      <c r="J23">
        <v>83.013389873822362</v>
      </c>
      <c r="K23">
        <v>82.863886993473358</v>
      </c>
      <c r="L23">
        <v>79.136839490337181</v>
      </c>
      <c r="M23">
        <v>73.128242549259227</v>
      </c>
      <c r="N23">
        <v>66.43693773850066</v>
      </c>
      <c r="O23">
        <v>53.802948353945531</v>
      </c>
      <c r="P23">
        <v>39.261806680053333</v>
      </c>
      <c r="Q23">
        <v>23.763747217289481</v>
      </c>
      <c r="R23">
        <v>13.129151106600206</v>
      </c>
      <c r="S23">
        <v>-3.8335075002100121</v>
      </c>
      <c r="T23">
        <v>84.834099157794085</v>
      </c>
      <c r="U23">
        <v>86.222071155929029</v>
      </c>
      <c r="V23">
        <v>88.640693130625579</v>
      </c>
      <c r="W23">
        <v>91.228526668716071</v>
      </c>
      <c r="X23">
        <v>93.275842102637853</v>
      </c>
      <c r="Y23">
        <v>88.88454401820421</v>
      </c>
      <c r="Z23">
        <v>78.017125100999579</v>
      </c>
      <c r="AA23">
        <v>50.125112254118115</v>
      </c>
      <c r="AB23">
        <v>23.824082145835895</v>
      </c>
      <c r="AC23">
        <v>-5.1990317563506414</v>
      </c>
      <c r="AD23">
        <v>-36.169542835691324</v>
      </c>
      <c r="AE23">
        <v>-29.121929367372719</v>
      </c>
      <c r="AF23">
        <v>103.58938350217659</v>
      </c>
      <c r="AG23">
        <v>103.40764028736675</v>
      </c>
      <c r="AH23">
        <v>102.8705316545972</v>
      </c>
      <c r="AI23">
        <v>101.68987297870316</v>
      </c>
      <c r="AJ23">
        <v>98.173596190118388</v>
      </c>
      <c r="AK23">
        <v>88.376540170214824</v>
      </c>
      <c r="AL23">
        <v>75.910561490852146</v>
      </c>
      <c r="AM23">
        <v>48.795261582963782</v>
      </c>
      <c r="AN23">
        <v>23.689142091437994</v>
      </c>
      <c r="AO23">
        <v>-5.4013952778732275</v>
      </c>
      <c r="AP23">
        <v>-39.599826142272079</v>
      </c>
      <c r="AQ23">
        <v>-29.719546144587294</v>
      </c>
      <c r="AR23">
        <v>103.57819764774047</v>
      </c>
      <c r="AS23">
        <v>103.39737892723342</v>
      </c>
      <c r="AT23">
        <v>102.86201404887605</v>
      </c>
      <c r="AU23">
        <v>101.68358547900449</v>
      </c>
      <c r="AV23">
        <v>98.170621812132609</v>
      </c>
      <c r="AW23">
        <v>88.373870438692364</v>
      </c>
      <c r="AX23">
        <v>75.914568318279777</v>
      </c>
      <c r="AY23">
        <v>48.822686639753975</v>
      </c>
      <c r="AZ23">
        <v>23.747105347091818</v>
      </c>
      <c r="BA23">
        <v>-5.2848708874262549</v>
      </c>
      <c r="BB23">
        <v>-39.35409034170015</v>
      </c>
      <c r="BC23">
        <v>-29.669301898350881</v>
      </c>
      <c r="BD23">
        <v>793.96770817501783</v>
      </c>
      <c r="BE23">
        <v>793.96770817501783</v>
      </c>
      <c r="BF23">
        <v>793.96770817501783</v>
      </c>
      <c r="BG23">
        <v>793.96770817501783</v>
      </c>
      <c r="BH23">
        <v>611.35513529476373</v>
      </c>
      <c r="BI23">
        <v>611.35513529476373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5">
      <c r="A24">
        <v>262</v>
      </c>
      <c r="B24">
        <v>70.823365759365842</v>
      </c>
      <c r="C24">
        <v>72.294556644473261</v>
      </c>
      <c r="D24">
        <v>73.729885931738892</v>
      </c>
      <c r="E24">
        <v>75.08033227693528</v>
      </c>
      <c r="F24">
        <v>76.349000351284005</v>
      </c>
      <c r="G24">
        <v>77.53888958358435</v>
      </c>
      <c r="H24">
        <v>78.652897784448825</v>
      </c>
      <c r="I24">
        <v>83.893773489144976</v>
      </c>
      <c r="J24">
        <v>87.066402895661923</v>
      </c>
      <c r="K24">
        <v>88.617948865473764</v>
      </c>
      <c r="L24">
        <v>88.188645703178238</v>
      </c>
      <c r="M24">
        <v>84.686729063025368</v>
      </c>
      <c r="N24">
        <v>79.494373665878953</v>
      </c>
      <c r="O24">
        <v>67.381596462695043</v>
      </c>
      <c r="P24">
        <v>50.843403974551862</v>
      </c>
      <c r="Q24">
        <v>33.692749203969797</v>
      </c>
      <c r="R24">
        <v>26.383233195714855</v>
      </c>
      <c r="S24">
        <v>24.58490110791675</v>
      </c>
      <c r="T24">
        <v>67.208361432602175</v>
      </c>
      <c r="U24">
        <v>68.902053689511717</v>
      </c>
      <c r="V24">
        <v>72.034894167691192</v>
      </c>
      <c r="W24">
        <v>75.864875416821747</v>
      </c>
      <c r="X24">
        <v>80.811770260895415</v>
      </c>
      <c r="Y24">
        <v>82.579914696316308</v>
      </c>
      <c r="Z24">
        <v>77.418533092825996</v>
      </c>
      <c r="AA24">
        <v>57.509038346306369</v>
      </c>
      <c r="AB24">
        <v>34.794137078904001</v>
      </c>
      <c r="AC24">
        <v>6.1767973235880849</v>
      </c>
      <c r="AD24">
        <v>-31.38542534103922</v>
      </c>
      <c r="AE24">
        <v>-26.7219653172112</v>
      </c>
      <c r="AF24">
        <v>67.20736428656484</v>
      </c>
      <c r="AG24">
        <v>68.901106028009593</v>
      </c>
      <c r="AH24">
        <v>72.034040499742858</v>
      </c>
      <c r="AI24">
        <v>75.864143707684363</v>
      </c>
      <c r="AJ24">
        <v>80.811226434499915</v>
      </c>
      <c r="AK24">
        <v>82.68954222355643</v>
      </c>
      <c r="AL24">
        <v>77.578204781921855</v>
      </c>
      <c r="AM24">
        <v>57.614242720391978</v>
      </c>
      <c r="AN24">
        <v>34.623731098727198</v>
      </c>
      <c r="AO24">
        <v>5.1770144489284711</v>
      </c>
      <c r="AP24">
        <v>-34.480718994217703</v>
      </c>
      <c r="AQ24">
        <v>-28.550260615661063</v>
      </c>
      <c r="AR24">
        <v>67.207337611135188</v>
      </c>
      <c r="AS24">
        <v>68.901057786009616</v>
      </c>
      <c r="AT24">
        <v>72.033954254001472</v>
      </c>
      <c r="AU24">
        <v>75.864015108159379</v>
      </c>
      <c r="AV24">
        <v>80.811054100934015</v>
      </c>
      <c r="AW24">
        <v>82.683131638697432</v>
      </c>
      <c r="AX24">
        <v>77.573951441905692</v>
      </c>
      <c r="AY24">
        <v>57.629849198905305</v>
      </c>
      <c r="AZ24">
        <v>34.670034995350278</v>
      </c>
      <c r="BA24">
        <v>5.2842697880815113</v>
      </c>
      <c r="BB24">
        <v>-34.216717455902021</v>
      </c>
      <c r="BC24">
        <v>-28.452768510244532</v>
      </c>
      <c r="BD24">
        <v>843.60683557466132</v>
      </c>
      <c r="BE24">
        <v>843.60683557466132</v>
      </c>
      <c r="BF24">
        <v>843.60683557466132</v>
      </c>
      <c r="BG24">
        <v>843.60683557466132</v>
      </c>
      <c r="BH24">
        <v>649.57726339248927</v>
      </c>
      <c r="BI24">
        <v>649.57726339248927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5">
      <c r="A25">
        <v>263</v>
      </c>
      <c r="B25">
        <v>90.212520989275262</v>
      </c>
      <c r="C25">
        <v>92.037541238810533</v>
      </c>
      <c r="D25">
        <v>93.763434229299079</v>
      </c>
      <c r="E25">
        <v>95.333467247787837</v>
      </c>
      <c r="F25">
        <v>96.756258854630019</v>
      </c>
      <c r="G25">
        <v>98.040015468033317</v>
      </c>
      <c r="H25">
        <v>99.192549844934817</v>
      </c>
      <c r="I25">
        <v>103.74429858387469</v>
      </c>
      <c r="J25">
        <v>105.28346979814557</v>
      </c>
      <c r="K25">
        <v>104.7419034489816</v>
      </c>
      <c r="L25">
        <v>100.14990293739763</v>
      </c>
      <c r="M25">
        <v>93.606944133942804</v>
      </c>
      <c r="N25">
        <v>86.895812108227844</v>
      </c>
      <c r="O25">
        <v>75.608007015742288</v>
      </c>
      <c r="P25">
        <v>64.869704019573376</v>
      </c>
      <c r="Q25">
        <v>55.478646078885724</v>
      </c>
      <c r="R25">
        <v>48.798786456486845</v>
      </c>
      <c r="S25">
        <v>36.145860728139247</v>
      </c>
      <c r="T25">
        <v>22.832509214083878</v>
      </c>
      <c r="U25">
        <v>27.693626740864438</v>
      </c>
      <c r="V25">
        <v>36.680318895230755</v>
      </c>
      <c r="W25">
        <v>47.719682987598446</v>
      </c>
      <c r="X25">
        <v>62.552332607898542</v>
      </c>
      <c r="Y25">
        <v>72.112581805850454</v>
      </c>
      <c r="Z25">
        <v>67.458445896249401</v>
      </c>
      <c r="AA25">
        <v>44.148090620317603</v>
      </c>
      <c r="AB25">
        <v>21.121763990336049</v>
      </c>
      <c r="AC25">
        <v>-1.8883926929560979</v>
      </c>
      <c r="AD25">
        <v>-26.413113758739296</v>
      </c>
      <c r="AE25">
        <v>-36.1059553976608</v>
      </c>
      <c r="AF25">
        <v>22.832818527147719</v>
      </c>
      <c r="AG25">
        <v>27.693912524528947</v>
      </c>
      <c r="AH25">
        <v>36.680559393766423</v>
      </c>
      <c r="AI25">
        <v>47.719863476367166</v>
      </c>
      <c r="AJ25">
        <v>62.552417639301225</v>
      </c>
      <c r="AK25">
        <v>72.216983060842125</v>
      </c>
      <c r="AL25">
        <v>67.604025563690954</v>
      </c>
      <c r="AM25">
        <v>44.190116747252411</v>
      </c>
      <c r="AN25">
        <v>20.847228486162855</v>
      </c>
      <c r="AO25">
        <v>-2.8449109804210697</v>
      </c>
      <c r="AP25">
        <v>-28.772532504809934</v>
      </c>
      <c r="AQ25">
        <v>-39.315291564383756</v>
      </c>
      <c r="AR25">
        <v>22.833126623451882</v>
      </c>
      <c r="AS25">
        <v>27.694196865596933</v>
      </c>
      <c r="AT25">
        <v>36.680798711942813</v>
      </c>
      <c r="AU25">
        <v>47.720044692534245</v>
      </c>
      <c r="AV25">
        <v>62.552510827088362</v>
      </c>
      <c r="AW25">
        <v>72.208946828226786</v>
      </c>
      <c r="AX25">
        <v>67.598685849861027</v>
      </c>
      <c r="AY25">
        <v>44.208537537115056</v>
      </c>
      <c r="AZ25">
        <v>20.896389731752535</v>
      </c>
      <c r="BA25">
        <v>-2.7486798646662871</v>
      </c>
      <c r="BB25">
        <v>-28.57347285610108</v>
      </c>
      <c r="BC25">
        <v>-39.116839063481486</v>
      </c>
      <c r="BD25">
        <v>889.89294819281406</v>
      </c>
      <c r="BE25">
        <v>889.89294819281406</v>
      </c>
      <c r="BF25">
        <v>889.89294819281406</v>
      </c>
      <c r="BG25">
        <v>889.89294819281406</v>
      </c>
      <c r="BH25">
        <v>685.21757010846682</v>
      </c>
      <c r="BI25">
        <v>685.21757010846682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5">
      <c r="A26">
        <v>264</v>
      </c>
      <c r="B26">
        <v>172.70193944316253</v>
      </c>
      <c r="C26">
        <v>161.7034854915056</v>
      </c>
      <c r="D26">
        <v>151.03125610009025</v>
      </c>
      <c r="E26">
        <v>141.03846292434753</v>
      </c>
      <c r="F26">
        <v>131.6884973885883</v>
      </c>
      <c r="G26">
        <v>122.94650526579923</v>
      </c>
      <c r="H26">
        <v>114.7793076494788</v>
      </c>
      <c r="I26">
        <v>76.181511464947647</v>
      </c>
      <c r="J26">
        <v>52.557493260075724</v>
      </c>
      <c r="K26">
        <v>37.79947920398326</v>
      </c>
      <c r="L26">
        <v>25.166353666678937</v>
      </c>
      <c r="M26">
        <v>23.236777438596366</v>
      </c>
      <c r="N26">
        <v>24.289690894520945</v>
      </c>
      <c r="O26">
        <v>23.93247592548553</v>
      </c>
      <c r="P26">
        <v>12.543630805601087</v>
      </c>
      <c r="Q26">
        <v>-10.787117107316293</v>
      </c>
      <c r="R26">
        <v>-20.692330675162186</v>
      </c>
      <c r="S26">
        <v>-9.399503438157069</v>
      </c>
      <c r="T26">
        <v>75.210748679112598</v>
      </c>
      <c r="U26">
        <v>70.651329885273313</v>
      </c>
      <c r="V26">
        <v>61.949192343436074</v>
      </c>
      <c r="W26">
        <v>50.557234052835341</v>
      </c>
      <c r="X26">
        <v>32.679468947936499</v>
      </c>
      <c r="Y26">
        <v>10.96027056924645</v>
      </c>
      <c r="Z26">
        <v>-1.1740381033366332</v>
      </c>
      <c r="AA26">
        <v>-14.671718999302238</v>
      </c>
      <c r="AB26">
        <v>-24.882696100679212</v>
      </c>
      <c r="AC26">
        <v>-39.181046903338583</v>
      </c>
      <c r="AD26">
        <v>-62.632192767075736</v>
      </c>
      <c r="AE26">
        <v>-56.082443666486476</v>
      </c>
      <c r="AF26">
        <v>75.211125642636603</v>
      </c>
      <c r="AG26">
        <v>70.651684806905806</v>
      </c>
      <c r="AH26">
        <v>61.949503035452558</v>
      </c>
      <c r="AI26">
        <v>50.557482044672128</v>
      </c>
      <c r="AJ26">
        <v>32.679605382148551</v>
      </c>
      <c r="AK26">
        <v>10.952568399897958</v>
      </c>
      <c r="AL26">
        <v>-1.2196085242327515</v>
      </c>
      <c r="AM26">
        <v>-14.843376506276512</v>
      </c>
      <c r="AN26">
        <v>-25.292600553898094</v>
      </c>
      <c r="AO26">
        <v>-40.163980429204493</v>
      </c>
      <c r="AP26">
        <v>-65.252906062312135</v>
      </c>
      <c r="AQ26">
        <v>-57.418136121269519</v>
      </c>
      <c r="AR26">
        <v>75.211629734193707</v>
      </c>
      <c r="AS26">
        <v>70.652133489874785</v>
      </c>
      <c r="AT26">
        <v>61.949849392707726</v>
      </c>
      <c r="AU26">
        <v>50.557702586534816</v>
      </c>
      <c r="AV26">
        <v>32.67965417337544</v>
      </c>
      <c r="AW26">
        <v>10.95847232870581</v>
      </c>
      <c r="AX26">
        <v>-1.2081395481974151</v>
      </c>
      <c r="AY26">
        <v>-14.823175559634944</v>
      </c>
      <c r="AZ26">
        <v>-25.260094223059983</v>
      </c>
      <c r="BA26">
        <v>-40.094741902120987</v>
      </c>
      <c r="BB26">
        <v>-65.057859896500872</v>
      </c>
      <c r="BC26">
        <v>-57.404289619003009</v>
      </c>
      <c r="BD26">
        <v>640.75938503116004</v>
      </c>
      <c r="BE26">
        <v>640.75938503116004</v>
      </c>
      <c r="BF26">
        <v>640.75938503116004</v>
      </c>
      <c r="BG26">
        <v>640.75938503116004</v>
      </c>
      <c r="BH26">
        <v>493.38472647399317</v>
      </c>
      <c r="BI26">
        <v>493.38472647399317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35">
      <c r="A27">
        <v>265</v>
      </c>
      <c r="B27">
        <v>84.937602443581341</v>
      </c>
      <c r="C27">
        <v>78.71699857687598</v>
      </c>
      <c r="D27">
        <v>72.617878102248028</v>
      </c>
      <c r="E27">
        <v>66.844087751693962</v>
      </c>
      <c r="F27">
        <v>61.379834131844653</v>
      </c>
      <c r="G27">
        <v>56.210039512641018</v>
      </c>
      <c r="H27">
        <v>51.320310558647179</v>
      </c>
      <c r="I27">
        <v>27.136245403321727</v>
      </c>
      <c r="J27">
        <v>10.665719941760146</v>
      </c>
      <c r="K27">
        <v>-1.0275395177453128</v>
      </c>
      <c r="L27">
        <v>-14.433479120579198</v>
      </c>
      <c r="M27">
        <v>-20.251188803763476</v>
      </c>
      <c r="N27">
        <v>-22.534027742959069</v>
      </c>
      <c r="O27">
        <v>-23.883462203527216</v>
      </c>
      <c r="P27">
        <v>-26.120102705810623</v>
      </c>
      <c r="Q27">
        <v>-31.708922403205566</v>
      </c>
      <c r="R27">
        <v>-35.397469803684565</v>
      </c>
      <c r="S27">
        <v>-36.627349321007166</v>
      </c>
      <c r="T27">
        <v>60.998473555755886</v>
      </c>
      <c r="U27">
        <v>54.700684678251136</v>
      </c>
      <c r="V27">
        <v>42.5713642556385</v>
      </c>
      <c r="W27">
        <v>26.460481991649949</v>
      </c>
      <c r="X27">
        <v>0.60687714943594151</v>
      </c>
      <c r="Y27">
        <v>-31.664045865264779</v>
      </c>
      <c r="Z27">
        <v>-48.703634741028154</v>
      </c>
      <c r="AA27">
        <v>-60.549102750167009</v>
      </c>
      <c r="AB27">
        <v>-61.444188688688989</v>
      </c>
      <c r="AC27">
        <v>-59.667010478006986</v>
      </c>
      <c r="AD27">
        <v>-62.674075602695417</v>
      </c>
      <c r="AE27">
        <v>-72.279541107252783</v>
      </c>
      <c r="AF27">
        <v>61.000825139935209</v>
      </c>
      <c r="AG27">
        <v>54.702873372633327</v>
      </c>
      <c r="AH27">
        <v>42.573240823107831</v>
      </c>
      <c r="AI27">
        <v>26.461947974212098</v>
      </c>
      <c r="AJ27">
        <v>0.60769827233124463</v>
      </c>
      <c r="AK27">
        <v>-31.738006858293907</v>
      </c>
      <c r="AL27">
        <v>-48.871971604730334</v>
      </c>
      <c r="AM27">
        <v>-60.906258459188926</v>
      </c>
      <c r="AN27">
        <v>-61.9892073336175</v>
      </c>
      <c r="AO27">
        <v>-60.379961751103956</v>
      </c>
      <c r="AP27">
        <v>-64.083492174214598</v>
      </c>
      <c r="AQ27">
        <v>-74.877073688585298</v>
      </c>
      <c r="AR27">
        <v>61.001015911751402</v>
      </c>
      <c r="AS27">
        <v>54.703027992735329</v>
      </c>
      <c r="AT27">
        <v>42.573330468065748</v>
      </c>
      <c r="AU27">
        <v>26.461961964632728</v>
      </c>
      <c r="AV27">
        <v>0.60762230818849072</v>
      </c>
      <c r="AW27">
        <v>-31.725984980537568</v>
      </c>
      <c r="AX27">
        <v>-48.851465042946202</v>
      </c>
      <c r="AY27">
        <v>-60.881585173467208</v>
      </c>
      <c r="AZ27">
        <v>-61.9667159562037</v>
      </c>
      <c r="BA27">
        <v>-60.355014996054251</v>
      </c>
      <c r="BB27">
        <v>-64.001555455875135</v>
      </c>
      <c r="BC27">
        <v>-74.780851440610192</v>
      </c>
      <c r="BD27">
        <v>580.82747178793954</v>
      </c>
      <c r="BE27">
        <v>580.82747178793954</v>
      </c>
      <c r="BF27">
        <v>580.82747178793954</v>
      </c>
      <c r="BG27">
        <v>580.82747178793954</v>
      </c>
      <c r="BH27">
        <v>447.23715327671346</v>
      </c>
      <c r="BI27">
        <v>447.23715327671346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35">
      <c r="A28">
        <v>266</v>
      </c>
      <c r="B28">
        <v>88.637647872072264</v>
      </c>
      <c r="C28">
        <v>80.635243855794315</v>
      </c>
      <c r="D28">
        <v>72.817752603351181</v>
      </c>
      <c r="E28">
        <v>65.445594892221749</v>
      </c>
      <c r="F28">
        <v>58.49625804754087</v>
      </c>
      <c r="G28">
        <v>51.948275244647206</v>
      </c>
      <c r="H28">
        <v>45.78117915080712</v>
      </c>
      <c r="I28">
        <v>15.746206971875287</v>
      </c>
      <c r="J28">
        <v>-4.101790096548708</v>
      </c>
      <c r="K28">
        <v>-17.632205485839865</v>
      </c>
      <c r="L28">
        <v>-31.945734709008107</v>
      </c>
      <c r="M28">
        <v>-37.02324224756741</v>
      </c>
      <c r="N28">
        <v>-38.214447534254752</v>
      </c>
      <c r="O28">
        <v>-38.074032111490368</v>
      </c>
      <c r="P28">
        <v>-39.915739589056201</v>
      </c>
      <c r="Q28">
        <v>-44.268392249631404</v>
      </c>
      <c r="R28">
        <v>-43.064196946245161</v>
      </c>
      <c r="S28">
        <v>-28.449769232303524</v>
      </c>
      <c r="T28">
        <v>70.045217361577457</v>
      </c>
      <c r="U28">
        <v>63.452214086343325</v>
      </c>
      <c r="V28">
        <v>50.648389063970846</v>
      </c>
      <c r="W28">
        <v>33.396410494696688</v>
      </c>
      <c r="X28">
        <v>4.971538630325206</v>
      </c>
      <c r="Y28">
        <v>-32.522480344049853</v>
      </c>
      <c r="Z28">
        <v>-54.063080913221292</v>
      </c>
      <c r="AA28">
        <v>-71.020556666573682</v>
      </c>
      <c r="AB28">
        <v>-72.339549003111799</v>
      </c>
      <c r="AC28">
        <v>-66.311533915954371</v>
      </c>
      <c r="AD28">
        <v>-49.694790539654697</v>
      </c>
      <c r="AE28">
        <v>-44.351324926189953</v>
      </c>
      <c r="AF28">
        <v>70.059080511422962</v>
      </c>
      <c r="AG28">
        <v>63.465076722976768</v>
      </c>
      <c r="AH28">
        <v>50.659352295818891</v>
      </c>
      <c r="AI28">
        <v>33.404915480215251</v>
      </c>
      <c r="AJ28">
        <v>4.976299683263699</v>
      </c>
      <c r="AK28">
        <v>-32.602106539264192</v>
      </c>
      <c r="AL28">
        <v>-54.257297120475641</v>
      </c>
      <c r="AM28">
        <v>-71.458590089396765</v>
      </c>
      <c r="AN28">
        <v>-73.000946974882098</v>
      </c>
      <c r="AO28">
        <v>-67.031209842532036</v>
      </c>
      <c r="AP28">
        <v>-49.755202892588919</v>
      </c>
      <c r="AQ28">
        <v>-43.917172213886396</v>
      </c>
      <c r="AR28">
        <v>70.059236208944441</v>
      </c>
      <c r="AS28">
        <v>63.465192063884707</v>
      </c>
      <c r="AT28">
        <v>50.659395968246578</v>
      </c>
      <c r="AU28">
        <v>33.404877766673238</v>
      </c>
      <c r="AV28">
        <v>4.9761717998280526</v>
      </c>
      <c r="AW28">
        <v>-32.588480168306845</v>
      </c>
      <c r="AX28">
        <v>-54.23274086866811</v>
      </c>
      <c r="AY28">
        <v>-71.426572642286075</v>
      </c>
      <c r="AZ28">
        <v>-72.972101318774833</v>
      </c>
      <c r="BA28">
        <v>-67.011117513314403</v>
      </c>
      <c r="BB28">
        <v>-49.791856344040752</v>
      </c>
      <c r="BC28">
        <v>-44.021064499482549</v>
      </c>
      <c r="BD28">
        <v>545.6886286660573</v>
      </c>
      <c r="BE28">
        <v>545.6886286660573</v>
      </c>
      <c r="BF28">
        <v>545.6886286660573</v>
      </c>
      <c r="BG28">
        <v>545.6886286660573</v>
      </c>
      <c r="BH28">
        <v>420.18024407286407</v>
      </c>
      <c r="BI28">
        <v>420.18024407286407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35">
      <c r="A29">
        <v>267</v>
      </c>
      <c r="B29">
        <v>62.444185630996515</v>
      </c>
      <c r="C29">
        <v>54.405048091899502</v>
      </c>
      <c r="D29">
        <v>46.557686496081566</v>
      </c>
      <c r="E29">
        <v>39.164221522109621</v>
      </c>
      <c r="F29">
        <v>32.202400543194784</v>
      </c>
      <c r="G29">
        <v>25.65098015141605</v>
      </c>
      <c r="H29">
        <v>19.489682092895116</v>
      </c>
      <c r="I29">
        <v>-10.309766155419119</v>
      </c>
      <c r="J29">
        <v>-29.673461286960563</v>
      </c>
      <c r="K29">
        <v>-42.342821090817637</v>
      </c>
      <c r="L29">
        <v>-54.046427080316832</v>
      </c>
      <c r="M29">
        <v>-55.609264502654504</v>
      </c>
      <c r="N29">
        <v>-52.748583272919234</v>
      </c>
      <c r="O29">
        <v>-44.14015617073386</v>
      </c>
      <c r="P29">
        <v>-35.118857658421391</v>
      </c>
      <c r="Q29">
        <v>-29.266282777811529</v>
      </c>
      <c r="R29">
        <v>-25.290349351457103</v>
      </c>
      <c r="S29">
        <v>-14.566137040077088</v>
      </c>
      <c r="T29">
        <v>58.299961686534004</v>
      </c>
      <c r="U29">
        <v>49.719706304309632</v>
      </c>
      <c r="V29">
        <v>33.530630384023816</v>
      </c>
      <c r="W29">
        <v>12.821644407864028</v>
      </c>
      <c r="X29">
        <v>-17.910582262671561</v>
      </c>
      <c r="Y29">
        <v>-48.827571940068815</v>
      </c>
      <c r="Z29">
        <v>-57.3784351092986</v>
      </c>
      <c r="AA29">
        <v>-48.562339207074977</v>
      </c>
      <c r="AB29">
        <v>-33.791171495081777</v>
      </c>
      <c r="AC29">
        <v>-19.132952639578164</v>
      </c>
      <c r="AD29">
        <v>-4.4005503865307549</v>
      </c>
      <c r="AE29">
        <v>8.6061904351541347</v>
      </c>
      <c r="AF29">
        <v>58.29925187508293</v>
      </c>
      <c r="AG29">
        <v>49.719037169280654</v>
      </c>
      <c r="AH29">
        <v>33.530037968061002</v>
      </c>
      <c r="AI29">
        <v>12.821150192141168</v>
      </c>
      <c r="AJ29">
        <v>-17.910929767293997</v>
      </c>
      <c r="AK29">
        <v>-48.923280678210489</v>
      </c>
      <c r="AL29">
        <v>-57.546933743656133</v>
      </c>
      <c r="AM29">
        <v>-48.742118272276471</v>
      </c>
      <c r="AN29">
        <v>-33.827605782356422</v>
      </c>
      <c r="AO29">
        <v>-18.811512463940417</v>
      </c>
      <c r="AP29">
        <v>-3.3163978716054672</v>
      </c>
      <c r="AQ29">
        <v>11.249798419042042</v>
      </c>
      <c r="AR29">
        <v>58.299096655762206</v>
      </c>
      <c r="AS29">
        <v>49.718875348713084</v>
      </c>
      <c r="AT29">
        <v>33.529865019377226</v>
      </c>
      <c r="AU29">
        <v>12.820966112210355</v>
      </c>
      <c r="AV29">
        <v>-17.911120796888156</v>
      </c>
      <c r="AW29">
        <v>-48.910457602997084</v>
      </c>
      <c r="AX29">
        <v>-57.530759802062043</v>
      </c>
      <c r="AY29">
        <v>-48.740218771697769</v>
      </c>
      <c r="AZ29">
        <v>-33.84774371214823</v>
      </c>
      <c r="BA29">
        <v>-18.859735044143498</v>
      </c>
      <c r="BB29">
        <v>-3.4215820119445213</v>
      </c>
      <c r="BC29">
        <v>11.050158973530678</v>
      </c>
      <c r="BD29">
        <v>560.42337600560813</v>
      </c>
      <c r="BE29">
        <v>560.42337600560813</v>
      </c>
      <c r="BF29">
        <v>560.42337600560813</v>
      </c>
      <c r="BG29">
        <v>560.42337600560813</v>
      </c>
      <c r="BH29">
        <v>431.52599952431831</v>
      </c>
      <c r="BI29">
        <v>431.52599952431831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35">
      <c r="A30">
        <v>268</v>
      </c>
      <c r="B30">
        <v>61.564344835598334</v>
      </c>
      <c r="C30">
        <v>52.314532399820244</v>
      </c>
      <c r="D30">
        <v>43.279148378080684</v>
      </c>
      <c r="E30">
        <v>34.760419622737459</v>
      </c>
      <c r="F30">
        <v>26.733439137424376</v>
      </c>
      <c r="G30">
        <v>19.174414802593866</v>
      </c>
      <c r="H30">
        <v>12.060621103579457</v>
      </c>
      <c r="I30">
        <v>-22.421774310069086</v>
      </c>
      <c r="J30">
        <v>-44.956555769950221</v>
      </c>
      <c r="K30">
        <v>-59.732576577643179</v>
      </c>
      <c r="L30">
        <v>-73.350340211611737</v>
      </c>
      <c r="M30">
        <v>-74.929451838146448</v>
      </c>
      <c r="N30">
        <v>-71.120889865524887</v>
      </c>
      <c r="O30">
        <v>-59.777275900317896</v>
      </c>
      <c r="P30">
        <v>-47.639333415047254</v>
      </c>
      <c r="Q30">
        <v>-41.145421123097506</v>
      </c>
      <c r="R30">
        <v>-40.008310730267198</v>
      </c>
      <c r="S30">
        <v>-38.245655783839744</v>
      </c>
      <c r="T30">
        <v>77.496967897057175</v>
      </c>
      <c r="U30">
        <v>66.690179200523943</v>
      </c>
      <c r="V30">
        <v>46.191612998424041</v>
      </c>
      <c r="W30">
        <v>19.709998761300447</v>
      </c>
      <c r="X30">
        <v>-20.427818638735147</v>
      </c>
      <c r="Y30">
        <v>-63.505007236056287</v>
      </c>
      <c r="Z30">
        <v>-78.736151763780796</v>
      </c>
      <c r="AA30">
        <v>-74.572598739085748</v>
      </c>
      <c r="AB30">
        <v>-59.615466779216611</v>
      </c>
      <c r="AC30">
        <v>-42.788322848218982</v>
      </c>
      <c r="AD30">
        <v>-24.45115671260406</v>
      </c>
      <c r="AE30">
        <v>-11.948800637379408</v>
      </c>
      <c r="AF30">
        <v>88.442774618091576</v>
      </c>
      <c r="AG30">
        <v>76.719924728503315</v>
      </c>
      <c r="AH30">
        <v>54.49643785960037</v>
      </c>
      <c r="AI30">
        <v>25.815581078112089</v>
      </c>
      <c r="AJ30">
        <v>-17.569095462940734</v>
      </c>
      <c r="AK30">
        <v>-64.026610465223939</v>
      </c>
      <c r="AL30">
        <v>-80.327396944409259</v>
      </c>
      <c r="AM30">
        <v>-75.687502815729829</v>
      </c>
      <c r="AN30">
        <v>-59.733114530539297</v>
      </c>
      <c r="AO30">
        <v>-42.125052813987878</v>
      </c>
      <c r="AP30">
        <v>-23.851291549634308</v>
      </c>
      <c r="AQ30">
        <v>-9.2005192259555368</v>
      </c>
      <c r="AR30">
        <v>88.442872170223993</v>
      </c>
      <c r="AS30">
        <v>76.719996477899798</v>
      </c>
      <c r="AT30">
        <v>54.496463609885815</v>
      </c>
      <c r="AU30">
        <v>25.815554152472593</v>
      </c>
      <c r="AV30">
        <v>-17.569182269053865</v>
      </c>
      <c r="AW30">
        <v>-64.007935591275654</v>
      </c>
      <c r="AX30">
        <v>-80.301694275048405</v>
      </c>
      <c r="AY30">
        <v>-75.675589209019819</v>
      </c>
      <c r="AZ30">
        <v>-59.746324907693875</v>
      </c>
      <c r="BA30">
        <v>-42.169586464694923</v>
      </c>
      <c r="BB30">
        <v>-23.951873285905229</v>
      </c>
      <c r="BC30">
        <v>-9.4098671482284466</v>
      </c>
      <c r="BD30">
        <v>510.69601007025796</v>
      </c>
      <c r="BE30">
        <v>510.69601007025796</v>
      </c>
      <c r="BF30">
        <v>510.69601007025796</v>
      </c>
      <c r="BG30">
        <v>510.69601007025796</v>
      </c>
      <c r="BH30">
        <v>393.23592775409861</v>
      </c>
      <c r="BI30">
        <v>393.23592775409861</v>
      </c>
      <c r="BJ30" t="s">
        <v>65</v>
      </c>
      <c r="BK30" t="s">
        <v>65</v>
      </c>
      <c r="BL30">
        <v>32.22</v>
      </c>
      <c r="BM30">
        <v>200</v>
      </c>
    </row>
    <row r="31" spans="1:65" x14ac:dyDescent="0.35">
      <c r="A31">
        <v>269</v>
      </c>
      <c r="B31">
        <v>11.484484361686114</v>
      </c>
      <c r="C31">
        <v>1.7959294579186769</v>
      </c>
      <c r="D31">
        <v>-7.6511979874357285</v>
      </c>
      <c r="E31">
        <v>-16.541636534680158</v>
      </c>
      <c r="F31">
        <v>-24.902983301860125</v>
      </c>
      <c r="G31">
        <v>-32.761576482758585</v>
      </c>
      <c r="H31">
        <v>-40.142550490187972</v>
      </c>
      <c r="I31">
        <v>-75.66707532604751</v>
      </c>
      <c r="J31">
        <v>-98.736771194121019</v>
      </c>
      <c r="K31">
        <v>-113.56502579575024</v>
      </c>
      <c r="L31">
        <v>-126.75012308072539</v>
      </c>
      <c r="M31">
        <v>-127.80780281185694</v>
      </c>
      <c r="N31">
        <v>-123.7183556763721</v>
      </c>
      <c r="O31">
        <v>-112.6592055497113</v>
      </c>
      <c r="P31">
        <v>-101.81159319597282</v>
      </c>
      <c r="Q31">
        <v>-95.692356138763969</v>
      </c>
      <c r="R31">
        <v>-91.721346971312258</v>
      </c>
      <c r="S31">
        <v>-79.642492516720225</v>
      </c>
      <c r="T31">
        <v>27.417121556068196</v>
      </c>
      <c r="U31">
        <v>16.930086398356178</v>
      </c>
      <c r="V31">
        <v>-2.8747336999336568</v>
      </c>
      <c r="W31">
        <v>-28.257508010845616</v>
      </c>
      <c r="X31">
        <v>-66.113767211548875</v>
      </c>
      <c r="Y31">
        <v>-105.21431445319244</v>
      </c>
      <c r="Z31">
        <v>-117.32411385759902</v>
      </c>
      <c r="AA31">
        <v>-110.16651209834177</v>
      </c>
      <c r="AB31">
        <v>-95.232307726444006</v>
      </c>
      <c r="AC31">
        <v>-80.314775762517499</v>
      </c>
      <c r="AD31">
        <v>-60.06510233598987</v>
      </c>
      <c r="AE31">
        <v>-34.004611188718016</v>
      </c>
      <c r="AF31">
        <v>54.399246568954879</v>
      </c>
      <c r="AG31">
        <v>41.653976189393248</v>
      </c>
      <c r="AH31">
        <v>17.59696209209169</v>
      </c>
      <c r="AI31">
        <v>-13.20726545647903</v>
      </c>
      <c r="AJ31">
        <v>-59.067454320027025</v>
      </c>
      <c r="AK31">
        <v>-106.38684501484408</v>
      </c>
      <c r="AL31">
        <v>-120.99365968450245</v>
      </c>
      <c r="AM31">
        <v>-112.5519401419493</v>
      </c>
      <c r="AN31">
        <v>-95.349301503978481</v>
      </c>
      <c r="AO31">
        <v>-79.189820704766532</v>
      </c>
      <c r="AP31">
        <v>-60.399374102385707</v>
      </c>
      <c r="AQ31">
        <v>-29.342058621116795</v>
      </c>
      <c r="AR31">
        <v>53.204935292303567</v>
      </c>
      <c r="AS31">
        <v>40.559647377910181</v>
      </c>
      <c r="AT31">
        <v>16.690897081280408</v>
      </c>
      <c r="AU31">
        <v>-13.873299200241537</v>
      </c>
      <c r="AV31">
        <v>-59.37912207178951</v>
      </c>
      <c r="AW31">
        <v>-106.32064996944766</v>
      </c>
      <c r="AX31">
        <v>-120.81641005291411</v>
      </c>
      <c r="AY31">
        <v>-112.45472866974075</v>
      </c>
      <c r="AZ31">
        <v>-95.378681001315428</v>
      </c>
      <c r="BA31">
        <v>-79.288317625565981</v>
      </c>
      <c r="BB31">
        <v>-60.446122042473185</v>
      </c>
      <c r="BC31">
        <v>-29.743847654795548</v>
      </c>
      <c r="BD31">
        <v>335.87379339270149</v>
      </c>
      <c r="BE31">
        <v>335.87379339270149</v>
      </c>
      <c r="BF31">
        <v>335.87379339270149</v>
      </c>
      <c r="BG31">
        <v>335.87379339270149</v>
      </c>
      <c r="BH31">
        <v>258.62282091238018</v>
      </c>
      <c r="BI31">
        <v>258.62282091238018</v>
      </c>
      <c r="BJ31" t="s">
        <v>65</v>
      </c>
      <c r="BK31" t="s">
        <v>65</v>
      </c>
      <c r="BL31">
        <v>30.136993490163789</v>
      </c>
      <c r="BM31">
        <v>200</v>
      </c>
    </row>
    <row r="32" spans="1:65" x14ac:dyDescent="0.35">
      <c r="A32">
        <v>270</v>
      </c>
      <c r="B32">
        <v>-22.785389905673402</v>
      </c>
      <c r="C32">
        <v>-31.415959354854778</v>
      </c>
      <c r="D32">
        <v>-39.802845349319675</v>
      </c>
      <c r="E32">
        <v>-47.666858466594093</v>
      </c>
      <c r="F32">
        <v>-55.034622594249264</v>
      </c>
      <c r="G32">
        <v>-61.931530345103738</v>
      </c>
      <c r="H32">
        <v>-68.38179739003705</v>
      </c>
      <c r="I32">
        <v>-98.92436754693091</v>
      </c>
      <c r="J32">
        <v>-118.08990871477889</v>
      </c>
      <c r="K32">
        <v>-129.67110330464197</v>
      </c>
      <c r="L32">
        <v>-138.12696040702619</v>
      </c>
      <c r="M32">
        <v>-136.2157885172679</v>
      </c>
      <c r="N32">
        <v>-130.3814475791479</v>
      </c>
      <c r="O32">
        <v>-118.04281753203833</v>
      </c>
      <c r="P32">
        <v>-107.6634927574207</v>
      </c>
      <c r="Q32">
        <v>-103.22144450884315</v>
      </c>
      <c r="R32">
        <v>-100.14098629039486</v>
      </c>
      <c r="S32">
        <v>-88.022204403296058</v>
      </c>
      <c r="T32">
        <v>-6.8527547559946171</v>
      </c>
      <c r="U32">
        <v>-16.232080411815314</v>
      </c>
      <c r="V32">
        <v>-33.888705797375515</v>
      </c>
      <c r="W32">
        <v>-56.382533094825121</v>
      </c>
      <c r="X32">
        <v>-89.486811841219748</v>
      </c>
      <c r="Y32">
        <v>-122.33577809477168</v>
      </c>
      <c r="Z32">
        <v>-130.70005598691253</v>
      </c>
      <c r="AA32">
        <v>-119.95656528482137</v>
      </c>
      <c r="AB32">
        <v>-103.56481230940292</v>
      </c>
      <c r="AC32">
        <v>-87.470227986225012</v>
      </c>
      <c r="AD32">
        <v>-63.80154496284721</v>
      </c>
      <c r="AE32">
        <v>-34.5690305256377</v>
      </c>
      <c r="AF32">
        <v>20.129372938072279</v>
      </c>
      <c r="AG32">
        <v>8.4918397945457631</v>
      </c>
      <c r="AH32">
        <v>-13.416921904795959</v>
      </c>
      <c r="AI32">
        <v>-41.332116150302262</v>
      </c>
      <c r="AJ32">
        <v>-82.440158185747151</v>
      </c>
      <c r="AK32">
        <v>-123.53205877835879</v>
      </c>
      <c r="AL32">
        <v>-134.39056136939681</v>
      </c>
      <c r="AM32">
        <v>-122.34761340837477</v>
      </c>
      <c r="AN32">
        <v>-103.68520425077452</v>
      </c>
      <c r="AO32">
        <v>-86.343730358296938</v>
      </c>
      <c r="AP32">
        <v>-63.955694936075126</v>
      </c>
      <c r="AQ32">
        <v>-29.369578326506399</v>
      </c>
      <c r="AR32">
        <v>18.935061837356894</v>
      </c>
      <c r="AS32">
        <v>7.3975590594375227</v>
      </c>
      <c r="AT32">
        <v>-14.322849914516766</v>
      </c>
      <c r="AU32">
        <v>-41.997902561724807</v>
      </c>
      <c r="AV32">
        <v>-82.751425549096453</v>
      </c>
      <c r="AW32">
        <v>-123.46572078517291</v>
      </c>
      <c r="AX32">
        <v>-134.21481333573902</v>
      </c>
      <c r="AY32">
        <v>-122.2544154079775</v>
      </c>
      <c r="AZ32">
        <v>-103.71953308264445</v>
      </c>
      <c r="BA32">
        <v>-86.447588363044801</v>
      </c>
      <c r="BB32">
        <v>-64.022282058880634</v>
      </c>
      <c r="BC32">
        <v>-29.815727994552365</v>
      </c>
      <c r="BD32">
        <v>319.69866156622857</v>
      </c>
      <c r="BE32">
        <v>319.69866156622857</v>
      </c>
      <c r="BF32">
        <v>319.69866156622857</v>
      </c>
      <c r="BG32">
        <v>319.69866156622857</v>
      </c>
      <c r="BH32">
        <v>246.16796940599599</v>
      </c>
      <c r="BI32">
        <v>246.16796940599599</v>
      </c>
      <c r="BJ32" t="s">
        <v>65</v>
      </c>
      <c r="BK32" t="s">
        <v>65</v>
      </c>
      <c r="BL32">
        <v>30.438171640685603</v>
      </c>
      <c r="BM32">
        <v>200</v>
      </c>
    </row>
    <row r="33" spans="1:65" x14ac:dyDescent="0.35">
      <c r="A33">
        <v>271</v>
      </c>
      <c r="B33">
        <v>-122.00494692509882</v>
      </c>
      <c r="C33">
        <v>-128.23361812540227</v>
      </c>
      <c r="D33">
        <v>-134.2119438646603</v>
      </c>
      <c r="E33">
        <v>-139.74228635976243</v>
      </c>
      <c r="F33">
        <v>-144.84876725969002</v>
      </c>
      <c r="G33">
        <v>-149.55436426569915</v>
      </c>
      <c r="H33">
        <v>-153.88096225776241</v>
      </c>
      <c r="I33">
        <v>-172.98131589659266</v>
      </c>
      <c r="J33">
        <v>-183.03629878350918</v>
      </c>
      <c r="K33">
        <v>-186.83975523632253</v>
      </c>
      <c r="L33">
        <v>-183.28631328233345</v>
      </c>
      <c r="M33">
        <v>-172.81456685020066</v>
      </c>
      <c r="N33">
        <v>-160.7859763637091</v>
      </c>
      <c r="O33">
        <v>-140.41755740169634</v>
      </c>
      <c r="P33">
        <v>-123.30277187102057</v>
      </c>
      <c r="Q33">
        <v>-111.99200491167987</v>
      </c>
      <c r="R33">
        <v>-103.29123698888971</v>
      </c>
      <c r="S33">
        <v>-81.407815809380963</v>
      </c>
      <c r="T33">
        <v>-106.31730292726856</v>
      </c>
      <c r="U33">
        <v>-112.27850420043727</v>
      </c>
      <c r="V33">
        <v>-123.27939195036157</v>
      </c>
      <c r="W33">
        <v>-136.75084667038129</v>
      </c>
      <c r="X33">
        <v>-154.7420754698453</v>
      </c>
      <c r="Y33">
        <v>-166.48762361979337</v>
      </c>
      <c r="Z33">
        <v>-160.72481269335367</v>
      </c>
      <c r="AA33">
        <v>-132.67561459242111</v>
      </c>
      <c r="AB33">
        <v>-105.7241314773518</v>
      </c>
      <c r="AC33">
        <v>-79.254446215536035</v>
      </c>
      <c r="AD33">
        <v>-42.524502215345734</v>
      </c>
      <c r="AE33">
        <v>-14.629229637339106</v>
      </c>
      <c r="AF33">
        <v>-106.08578579594422</v>
      </c>
      <c r="AG33">
        <v>-112.06635846482155</v>
      </c>
      <c r="AH33">
        <v>-123.10371837348114</v>
      </c>
      <c r="AI33">
        <v>-136.62166600222432</v>
      </c>
      <c r="AJ33">
        <v>-154.68151024793809</v>
      </c>
      <c r="AK33">
        <v>-166.72645039064483</v>
      </c>
      <c r="AL33">
        <v>-161.10324293110139</v>
      </c>
      <c r="AM33">
        <v>-133.0578924888562</v>
      </c>
      <c r="AN33">
        <v>-105.95306095359264</v>
      </c>
      <c r="AO33">
        <v>-79.006362335189152</v>
      </c>
      <c r="AP33">
        <v>-40.538566143835631</v>
      </c>
      <c r="AQ33">
        <v>-9.4118554399547083</v>
      </c>
      <c r="AR33">
        <v>-106.08569948756849</v>
      </c>
      <c r="AS33">
        <v>-112.06606633655817</v>
      </c>
      <c r="AT33">
        <v>-123.10304948430598</v>
      </c>
      <c r="AU33">
        <v>-136.62054250415682</v>
      </c>
      <c r="AV33">
        <v>-154.67979794847409</v>
      </c>
      <c r="AW33">
        <v>-166.70918648896739</v>
      </c>
      <c r="AX33">
        <v>-161.0881936852752</v>
      </c>
      <c r="AY33">
        <v>-133.07235048702213</v>
      </c>
      <c r="AZ33">
        <v>-106.00093517806965</v>
      </c>
      <c r="BA33">
        <v>-79.093371322843979</v>
      </c>
      <c r="BB33">
        <v>-40.75911735840706</v>
      </c>
      <c r="BC33">
        <v>-9.8525528670927862</v>
      </c>
      <c r="BD33">
        <v>312.81628194325577</v>
      </c>
      <c r="BE33">
        <v>312.81628194325577</v>
      </c>
      <c r="BF33">
        <v>312.81628194325577</v>
      </c>
      <c r="BG33">
        <v>312.81628194325577</v>
      </c>
      <c r="BH33">
        <v>240.86853709630697</v>
      </c>
      <c r="BI33">
        <v>240.86853709630697</v>
      </c>
      <c r="BJ33" t="s">
        <v>65</v>
      </c>
      <c r="BK33" t="s">
        <v>65</v>
      </c>
      <c r="BL33">
        <v>28.614470372436411</v>
      </c>
      <c r="BM33">
        <v>200</v>
      </c>
    </row>
    <row r="34" spans="1:65" x14ac:dyDescent="0.35">
      <c r="A34">
        <v>272</v>
      </c>
      <c r="B34">
        <v>-152.46117691375926</v>
      </c>
      <c r="C34">
        <v>-156.68702594947479</v>
      </c>
      <c r="D34">
        <v>-160.67655956826152</v>
      </c>
      <c r="E34">
        <v>-164.2994139916168</v>
      </c>
      <c r="F34">
        <v>-167.57659985884985</v>
      </c>
      <c r="G34">
        <v>-170.5281022232881</v>
      </c>
      <c r="H34">
        <v>-173.17292707660746</v>
      </c>
      <c r="I34">
        <v>-183.55343208861154</v>
      </c>
      <c r="J34">
        <v>-187.01868365607507</v>
      </c>
      <c r="K34">
        <v>-185.70516138850434</v>
      </c>
      <c r="L34">
        <v>-175.34691728778526</v>
      </c>
      <c r="M34">
        <v>-161.17684463912093</v>
      </c>
      <c r="N34">
        <v>-147.34545853714013</v>
      </c>
      <c r="O34">
        <v>-126.20472685833329</v>
      </c>
      <c r="P34">
        <v>-109.97180764737456</v>
      </c>
      <c r="Q34">
        <v>-99.105419308164045</v>
      </c>
      <c r="R34">
        <v>-88.852468079971402</v>
      </c>
      <c r="S34">
        <v>-61.872526924439327</v>
      </c>
      <c r="T34">
        <v>-136.53048731223339</v>
      </c>
      <c r="U34">
        <v>-141.12476615068917</v>
      </c>
      <c r="V34">
        <v>-149.48224894466102</v>
      </c>
      <c r="W34">
        <v>-159.41236010949288</v>
      </c>
      <c r="X34">
        <v>-171.59739001905598</v>
      </c>
      <c r="Y34">
        <v>-175.53071481838768</v>
      </c>
      <c r="Z34">
        <v>-164.85484725010906</v>
      </c>
      <c r="AA34">
        <v>-131.23761926826606</v>
      </c>
      <c r="AB34">
        <v>-101.25285606644749</v>
      </c>
      <c r="AC34">
        <v>-72.522276340665911</v>
      </c>
      <c r="AD34">
        <v>-39.991301491231411</v>
      </c>
      <c r="AE34">
        <v>-24.300219462125362</v>
      </c>
      <c r="AF34">
        <v>-131.54020539764332</v>
      </c>
      <c r="AG34">
        <v>-136.55215790544844</v>
      </c>
      <c r="AH34">
        <v>-145.69609969058462</v>
      </c>
      <c r="AI34">
        <v>-156.62890804762361</v>
      </c>
      <c r="AJ34">
        <v>-170.29420158756986</v>
      </c>
      <c r="AK34">
        <v>-175.95478154445476</v>
      </c>
      <c r="AL34">
        <v>-165.81954605731158</v>
      </c>
      <c r="AM34">
        <v>-131.90916363789742</v>
      </c>
      <c r="AN34">
        <v>-101.30590501175867</v>
      </c>
      <c r="AO34">
        <v>-71.815869200307915</v>
      </c>
      <c r="AP34">
        <v>-38.285330252866288</v>
      </c>
      <c r="AQ34">
        <v>-20.681906628163308</v>
      </c>
      <c r="AR34">
        <v>-131.54031945120158</v>
      </c>
      <c r="AS34">
        <v>-136.55222226111167</v>
      </c>
      <c r="AT34">
        <v>-145.69607748092295</v>
      </c>
      <c r="AU34">
        <v>-156.62879169478089</v>
      </c>
      <c r="AV34">
        <v>-170.29399502172046</v>
      </c>
      <c r="AW34">
        <v>-175.94072773545727</v>
      </c>
      <c r="AX34">
        <v>-165.80976596614596</v>
      </c>
      <c r="AY34">
        <v>-131.93240073245363</v>
      </c>
      <c r="AZ34">
        <v>-101.36560908990583</v>
      </c>
      <c r="BA34">
        <v>-71.919283804403321</v>
      </c>
      <c r="BB34">
        <v>-38.486518697078559</v>
      </c>
      <c r="BC34">
        <v>-20.992973712638634</v>
      </c>
      <c r="BD34">
        <v>346.20558953185707</v>
      </c>
      <c r="BE34">
        <v>346.20558953185707</v>
      </c>
      <c r="BF34">
        <v>346.20558953185707</v>
      </c>
      <c r="BG34">
        <v>346.20558953185707</v>
      </c>
      <c r="BH34">
        <v>266.57830393952997</v>
      </c>
      <c r="BI34">
        <v>266.57830393952997</v>
      </c>
      <c r="BJ34" t="s">
        <v>65</v>
      </c>
      <c r="BK34" t="s">
        <v>65</v>
      </c>
      <c r="BL34">
        <v>30.715530550869634</v>
      </c>
      <c r="BM34">
        <v>200</v>
      </c>
    </row>
    <row r="35" spans="1:65" x14ac:dyDescent="0.35">
      <c r="A35">
        <v>273</v>
      </c>
      <c r="B35">
        <v>-166.12588438218251</v>
      </c>
      <c r="C35">
        <v>-170.56548116789173</v>
      </c>
      <c r="D35">
        <v>-174.6919443368395</v>
      </c>
      <c r="E35">
        <v>-178.37225181951646</v>
      </c>
      <c r="F35">
        <v>-181.6332932083757</v>
      </c>
      <c r="G35">
        <v>-184.50061609963251</v>
      </c>
      <c r="H35">
        <v>-186.99848765384371</v>
      </c>
      <c r="I35">
        <v>-195.439161313819</v>
      </c>
      <c r="J35">
        <v>-195.81561790190403</v>
      </c>
      <c r="K35">
        <v>-190.80014625113404</v>
      </c>
      <c r="L35">
        <v>-172.84581052035853</v>
      </c>
      <c r="M35">
        <v>-152.22675927239214</v>
      </c>
      <c r="N35">
        <v>-133.72967490724295</v>
      </c>
      <c r="O35">
        <v>-108.26035910738885</v>
      </c>
      <c r="P35">
        <v>-92.997936873945932</v>
      </c>
      <c r="Q35">
        <v>-87.589040566831216</v>
      </c>
      <c r="R35">
        <v>-79.347043312153545</v>
      </c>
      <c r="S35">
        <v>-48.143382796627037</v>
      </c>
      <c r="T35">
        <v>-194.11029651786177</v>
      </c>
      <c r="U35">
        <v>-194.93422458358833</v>
      </c>
      <c r="V35">
        <v>-196.08315202921091</v>
      </c>
      <c r="W35">
        <v>-196.56655977205304</v>
      </c>
      <c r="X35">
        <v>-194.01282585703933</v>
      </c>
      <c r="Y35">
        <v>-180.80518326556876</v>
      </c>
      <c r="Z35">
        <v>-162.74722380874073</v>
      </c>
      <c r="AA35">
        <v>-127.66707676402589</v>
      </c>
      <c r="AB35">
        <v>-101.56944550242689</v>
      </c>
      <c r="AC35">
        <v>-78.258251070014722</v>
      </c>
      <c r="AD35">
        <v>-50.261498720178679</v>
      </c>
      <c r="AE35">
        <v>-33.192551481072279</v>
      </c>
      <c r="AF35">
        <v>-194.10750826918593</v>
      </c>
      <c r="AG35">
        <v>-194.93143005043478</v>
      </c>
      <c r="AH35">
        <v>-196.08035225089381</v>
      </c>
      <c r="AI35">
        <v>-196.56376971498597</v>
      </c>
      <c r="AJ35">
        <v>-194.01010681564046</v>
      </c>
      <c r="AK35">
        <v>-181.02642433587329</v>
      </c>
      <c r="AL35">
        <v>-163.05375326173683</v>
      </c>
      <c r="AM35">
        <v>-127.93395914617592</v>
      </c>
      <c r="AN35">
        <v>-101.70471508918179</v>
      </c>
      <c r="AO35">
        <v>-78.019089742695428</v>
      </c>
      <c r="AP35">
        <v>-48.914200579287908</v>
      </c>
      <c r="AQ35">
        <v>-30.031562600155716</v>
      </c>
      <c r="AR35">
        <v>-194.10756318511213</v>
      </c>
      <c r="AS35">
        <v>-194.93146014717709</v>
      </c>
      <c r="AT35">
        <v>-196.08033962719199</v>
      </c>
      <c r="AU35">
        <v>-196.56371187075567</v>
      </c>
      <c r="AV35">
        <v>-194.01000977877948</v>
      </c>
      <c r="AW35">
        <v>-181.0178630136304</v>
      </c>
      <c r="AX35">
        <v>-163.05251373017089</v>
      </c>
      <c r="AY35">
        <v>-127.96302867170421</v>
      </c>
      <c r="AZ35">
        <v>-101.76200535478976</v>
      </c>
      <c r="BA35">
        <v>-78.105752927216287</v>
      </c>
      <c r="BB35">
        <v>-49.079660425491547</v>
      </c>
      <c r="BC35">
        <v>-30.33474301556538</v>
      </c>
      <c r="BD35">
        <v>407.49446378049214</v>
      </c>
      <c r="BE35">
        <v>407.49446378049214</v>
      </c>
      <c r="BF35">
        <v>407.49446378049214</v>
      </c>
      <c r="BG35">
        <v>407.49446378049214</v>
      </c>
      <c r="BH35">
        <v>313.77073711097893</v>
      </c>
      <c r="BI35">
        <v>313.77073711097893</v>
      </c>
      <c r="BJ35" t="s">
        <v>65</v>
      </c>
      <c r="BK35" t="s">
        <v>65</v>
      </c>
      <c r="BL35">
        <v>29.285074307000571</v>
      </c>
      <c r="BM35">
        <v>200</v>
      </c>
    </row>
    <row r="36" spans="1:65" x14ac:dyDescent="0.35">
      <c r="A36">
        <v>274</v>
      </c>
      <c r="B36">
        <v>-228.71035602264604</v>
      </c>
      <c r="C36">
        <v>-228.3656838899214</v>
      </c>
      <c r="D36">
        <v>-227.80688301972481</v>
      </c>
      <c r="E36">
        <v>-227.05697143977028</v>
      </c>
      <c r="F36">
        <v>-226.12990700977193</v>
      </c>
      <c r="G36">
        <v>-225.03891072771657</v>
      </c>
      <c r="H36">
        <v>-223.79650132528707</v>
      </c>
      <c r="I36">
        <v>-213.78295938865952</v>
      </c>
      <c r="J36">
        <v>-201.40372085984717</v>
      </c>
      <c r="K36">
        <v>-187.36385063902344</v>
      </c>
      <c r="L36">
        <v>-158.78982505164569</v>
      </c>
      <c r="M36">
        <v>-133.00284171322429</v>
      </c>
      <c r="N36">
        <v>-111.72252358599067</v>
      </c>
      <c r="O36">
        <v>-82.675280099610077</v>
      </c>
      <c r="P36">
        <v>-62.396759013560313</v>
      </c>
      <c r="Q36">
        <v>-51.400872218507473</v>
      </c>
      <c r="R36">
        <v>-43.598867593427762</v>
      </c>
      <c r="S36">
        <v>-23.19230259252722</v>
      </c>
      <c r="T36">
        <v>-259.5646157788542</v>
      </c>
      <c r="U36">
        <v>-254.89808493812299</v>
      </c>
      <c r="V36">
        <v>-245.504156518782</v>
      </c>
      <c r="W36">
        <v>-232.05245518918181</v>
      </c>
      <c r="X36">
        <v>-207.31630901558373</v>
      </c>
      <c r="Y36">
        <v>-166.55123826446433</v>
      </c>
      <c r="Z36">
        <v>-134.14003163283931</v>
      </c>
      <c r="AA36">
        <v>-88.397015595406899</v>
      </c>
      <c r="AB36">
        <v>-59.812593178877812</v>
      </c>
      <c r="AC36">
        <v>-35.21275404220092</v>
      </c>
      <c r="AD36">
        <v>-6.2553057709044406</v>
      </c>
      <c r="AE36">
        <v>5.4491589566326573</v>
      </c>
      <c r="AF36">
        <v>-259.56436814569037</v>
      </c>
      <c r="AG36">
        <v>-254.89794158725107</v>
      </c>
      <c r="AH36">
        <v>-245.50419920881572</v>
      </c>
      <c r="AI36">
        <v>-232.05271090067279</v>
      </c>
      <c r="AJ36">
        <v>-207.31680461832997</v>
      </c>
      <c r="AK36">
        <v>-166.72884605102848</v>
      </c>
      <c r="AL36">
        <v>-134.33399208092661</v>
      </c>
      <c r="AM36">
        <v>-88.405204438776863</v>
      </c>
      <c r="AN36">
        <v>-59.52567822752237</v>
      </c>
      <c r="AO36">
        <v>-34.34427324095244</v>
      </c>
      <c r="AP36">
        <v>-3.9224539452625828</v>
      </c>
      <c r="AQ36">
        <v>8.8814660708198829</v>
      </c>
      <c r="AR36">
        <v>-259.56410857706135</v>
      </c>
      <c r="AS36">
        <v>-254.8977733406528</v>
      </c>
      <c r="AT36">
        <v>-245.50420351282301</v>
      </c>
      <c r="AU36">
        <v>-232.05293605091725</v>
      </c>
      <c r="AV36">
        <v>-207.31735506594538</v>
      </c>
      <c r="AW36">
        <v>-166.73065781533521</v>
      </c>
      <c r="AX36">
        <v>-134.34993285410545</v>
      </c>
      <c r="AY36">
        <v>-88.455458219015355</v>
      </c>
      <c r="AZ36">
        <v>-59.6047473366906</v>
      </c>
      <c r="BA36">
        <v>-34.460679535369756</v>
      </c>
      <c r="BB36">
        <v>-4.1445498648916974</v>
      </c>
      <c r="BC36">
        <v>8.6174986617046372</v>
      </c>
      <c r="BD36">
        <v>532.03865664516979</v>
      </c>
      <c r="BE36">
        <v>532.03865664516979</v>
      </c>
      <c r="BF36">
        <v>532.03865664516979</v>
      </c>
      <c r="BG36">
        <v>532.03865664516979</v>
      </c>
      <c r="BH36">
        <v>409.66976561678069</v>
      </c>
      <c r="BI36">
        <v>409.66976561678069</v>
      </c>
      <c r="BJ36" t="s">
        <v>65</v>
      </c>
      <c r="BK36" t="s">
        <v>65</v>
      </c>
      <c r="BL36">
        <v>30.153890645414723</v>
      </c>
      <c r="BM36">
        <v>200</v>
      </c>
    </row>
    <row r="37" spans="1:65" x14ac:dyDescent="0.35">
      <c r="A37">
        <v>275</v>
      </c>
      <c r="B37">
        <v>-273.50473339806285</v>
      </c>
      <c r="C37">
        <v>-268.61807678337982</v>
      </c>
      <c r="D37">
        <v>-263.58401473361386</v>
      </c>
      <c r="E37">
        <v>-258.57589681679508</v>
      </c>
      <c r="F37">
        <v>-253.59793084196565</v>
      </c>
      <c r="G37">
        <v>-248.65401002799533</v>
      </c>
      <c r="H37">
        <v>-243.74772962338483</v>
      </c>
      <c r="I37">
        <v>-215.26812336048002</v>
      </c>
      <c r="J37">
        <v>-189.62050382334962</v>
      </c>
      <c r="K37">
        <v>-165.90953880816582</v>
      </c>
      <c r="L37">
        <v>-125.66917816223364</v>
      </c>
      <c r="M37">
        <v>-94.530764308710758</v>
      </c>
      <c r="N37">
        <v>-71.272943422499154</v>
      </c>
      <c r="O37">
        <v>-42.476427162487852</v>
      </c>
      <c r="P37">
        <v>-24.818922457488583</v>
      </c>
      <c r="Q37">
        <v>-17.304947032134795</v>
      </c>
      <c r="R37">
        <v>-12.329309468474269</v>
      </c>
      <c r="S37">
        <v>2.6843681954554639</v>
      </c>
      <c r="T37">
        <v>-282.28634586254839</v>
      </c>
      <c r="U37">
        <v>-275.59513577771531</v>
      </c>
      <c r="V37">
        <v>-262.14270366697843</v>
      </c>
      <c r="W37">
        <v>-242.92945518064624</v>
      </c>
      <c r="X37">
        <v>-207.81125356085087</v>
      </c>
      <c r="Y37">
        <v>-150.79431832300529</v>
      </c>
      <c r="Z37">
        <v>-106.99354369512342</v>
      </c>
      <c r="AA37">
        <v>-49.345377674168276</v>
      </c>
      <c r="AB37">
        <v>-17.858594913245305</v>
      </c>
      <c r="AC37">
        <v>3.8538865164523122</v>
      </c>
      <c r="AD37">
        <v>17.326995555824663</v>
      </c>
      <c r="AE37">
        <v>21.079373465116014</v>
      </c>
      <c r="AF37">
        <v>-282.28631407418038</v>
      </c>
      <c r="AG37">
        <v>-275.59511271352807</v>
      </c>
      <c r="AH37">
        <v>-262.14269094285066</v>
      </c>
      <c r="AI37">
        <v>-242.92944126288998</v>
      </c>
      <c r="AJ37">
        <v>-207.81119279748273</v>
      </c>
      <c r="AK37">
        <v>-150.93425379742666</v>
      </c>
      <c r="AL37">
        <v>-107.0903984283714</v>
      </c>
      <c r="AM37">
        <v>-49.100953920451047</v>
      </c>
      <c r="AN37">
        <v>-17.149992207115481</v>
      </c>
      <c r="AO37">
        <v>5.2046347919384308</v>
      </c>
      <c r="AP37">
        <v>19.307294833398881</v>
      </c>
      <c r="AQ37">
        <v>23.265920524460153</v>
      </c>
      <c r="AR37">
        <v>-282.28630321071006</v>
      </c>
      <c r="AS37">
        <v>-275.59517163125741</v>
      </c>
      <c r="AT37">
        <v>-262.14287991241343</v>
      </c>
      <c r="AU37">
        <v>-242.92979271029986</v>
      </c>
      <c r="AV37">
        <v>-207.81177267347408</v>
      </c>
      <c r="AW37">
        <v>-150.94201682599882</v>
      </c>
      <c r="AX37">
        <v>-107.11838556159567</v>
      </c>
      <c r="AY37">
        <v>-49.170821345683912</v>
      </c>
      <c r="AZ37">
        <v>-17.250772549975217</v>
      </c>
      <c r="BA37">
        <v>5.0696963808440074</v>
      </c>
      <c r="BB37">
        <v>19.138183509638253</v>
      </c>
      <c r="BC37">
        <v>23.125404317298898</v>
      </c>
      <c r="BD37">
        <v>680.8874524395942</v>
      </c>
      <c r="BE37">
        <v>680.8874524395942</v>
      </c>
      <c r="BF37">
        <v>680.8874524395942</v>
      </c>
      <c r="BG37">
        <v>680.8874524395942</v>
      </c>
      <c r="BH37">
        <v>524.28333837848754</v>
      </c>
      <c r="BI37">
        <v>524.2833383784875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35">
      <c r="A38">
        <v>276</v>
      </c>
      <c r="B38">
        <v>-278.82711142970794</v>
      </c>
      <c r="C38">
        <v>-268.85514429153221</v>
      </c>
      <c r="D38">
        <v>-258.90366015534016</v>
      </c>
      <c r="E38">
        <v>-249.30854953299587</v>
      </c>
      <c r="F38">
        <v>-240.05607428312882</v>
      </c>
      <c r="G38">
        <v>-231.1330444636489</v>
      </c>
      <c r="H38">
        <v>-222.52679602599068</v>
      </c>
      <c r="I38">
        <v>-176.89358219964282</v>
      </c>
      <c r="J38">
        <v>-141.07816108147009</v>
      </c>
      <c r="K38">
        <v>-111.69420731403611</v>
      </c>
      <c r="L38">
        <v>-68.255478469527034</v>
      </c>
      <c r="M38">
        <v>-38.930023178060516</v>
      </c>
      <c r="N38">
        <v>-18.714785833410382</v>
      </c>
      <c r="O38">
        <v>5.7362881189499531</v>
      </c>
      <c r="P38">
        <v>23.025701201850531</v>
      </c>
      <c r="Q38">
        <v>33.423014747257504</v>
      </c>
      <c r="R38">
        <v>36.350793917434217</v>
      </c>
      <c r="S38">
        <v>36.366256981049808</v>
      </c>
      <c r="T38">
        <v>-262.89495430473539</v>
      </c>
      <c r="U38">
        <v>-252.54704535852642</v>
      </c>
      <c r="V38">
        <v>-232.2973421475518</v>
      </c>
      <c r="W38">
        <v>-204.63555944261907</v>
      </c>
      <c r="X38">
        <v>-157.78643655255235</v>
      </c>
      <c r="Y38">
        <v>-91.698755440602767</v>
      </c>
      <c r="Z38">
        <v>-48.89541312027054</v>
      </c>
      <c r="AA38">
        <v>-2.6884909630912892</v>
      </c>
      <c r="AB38">
        <v>17.736617023682495</v>
      </c>
      <c r="AC38">
        <v>29.755367434927404</v>
      </c>
      <c r="AD38">
        <v>33.664372698060177</v>
      </c>
      <c r="AE38">
        <v>28.549143745464981</v>
      </c>
      <c r="AF38">
        <v>-255.00917079717956</v>
      </c>
      <c r="AG38">
        <v>-245.32112401431885</v>
      </c>
      <c r="AH38">
        <v>-226.31393003127243</v>
      </c>
      <c r="AI38">
        <v>-200.23633624457779</v>
      </c>
      <c r="AJ38">
        <v>-155.72607632563592</v>
      </c>
      <c r="AK38">
        <v>-92.036933753352486</v>
      </c>
      <c r="AL38">
        <v>-49.817153235563183</v>
      </c>
      <c r="AM38">
        <v>-2.8753347872996491</v>
      </c>
      <c r="AN38">
        <v>18.579534239728872</v>
      </c>
      <c r="AO38">
        <v>31.371601662288292</v>
      </c>
      <c r="AP38">
        <v>34.914417299442277</v>
      </c>
      <c r="AQ38">
        <v>29.438096356770998</v>
      </c>
      <c r="AR38">
        <v>-255.00913784586115</v>
      </c>
      <c r="AS38">
        <v>-245.32115064064831</v>
      </c>
      <c r="AT38">
        <v>-226.31407009352989</v>
      </c>
      <c r="AU38">
        <v>-200.23662375150192</v>
      </c>
      <c r="AV38">
        <v>-155.72658946465918</v>
      </c>
      <c r="AW38">
        <v>-92.050909345403255</v>
      </c>
      <c r="AX38">
        <v>-49.850769419485516</v>
      </c>
      <c r="AY38">
        <v>-2.9395085633921596</v>
      </c>
      <c r="AZ38">
        <v>18.497396917412715</v>
      </c>
      <c r="BA38">
        <v>31.26950763113534</v>
      </c>
      <c r="BB38">
        <v>34.810466183716265</v>
      </c>
      <c r="BC38">
        <v>29.43491769788087</v>
      </c>
      <c r="BD38">
        <v>852.6937448738131</v>
      </c>
      <c r="BE38">
        <v>852.6937448738131</v>
      </c>
      <c r="BF38">
        <v>852.6937448738131</v>
      </c>
      <c r="BG38">
        <v>852.6937448738131</v>
      </c>
      <c r="BH38">
        <v>656.57418355283608</v>
      </c>
      <c r="BI38">
        <v>656.57418355283608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5">
      <c r="A39">
        <v>277</v>
      </c>
      <c r="B39">
        <v>-174.2675882194327</v>
      </c>
      <c r="C39">
        <v>-170.76600553639881</v>
      </c>
      <c r="D39">
        <v>-167.15227097593203</v>
      </c>
      <c r="E39">
        <v>-163.5513216344242</v>
      </c>
      <c r="F39">
        <v>-159.96695957807339</v>
      </c>
      <c r="G39">
        <v>-156.40270905685699</v>
      </c>
      <c r="H39">
        <v>-152.86183115565581</v>
      </c>
      <c r="I39">
        <v>-132.260233834254</v>
      </c>
      <c r="J39">
        <v>-113.74250087623771</v>
      </c>
      <c r="K39">
        <v>-96.654062806043541</v>
      </c>
      <c r="L39">
        <v>-67.926932776218521</v>
      </c>
      <c r="M39">
        <v>-46.149792303729825</v>
      </c>
      <c r="N39">
        <v>-30.366297258907146</v>
      </c>
      <c r="O39">
        <v>-12.031747735864808</v>
      </c>
      <c r="P39">
        <v>-2.6329040236681283</v>
      </c>
      <c r="Q39">
        <v>0.51943867567079416</v>
      </c>
      <c r="R39">
        <v>5.3772138593499719</v>
      </c>
      <c r="S39">
        <v>22.891856739409437</v>
      </c>
      <c r="T39">
        <v>-158.33495300351336</v>
      </c>
      <c r="U39">
        <v>-153.92611821053913</v>
      </c>
      <c r="V39">
        <v>-145.21697263552963</v>
      </c>
      <c r="W39">
        <v>-133.12941422975533</v>
      </c>
      <c r="X39">
        <v>-112.06891320307091</v>
      </c>
      <c r="Y39">
        <v>-80.753564161306144</v>
      </c>
      <c r="Z39">
        <v>-58.814697394840856</v>
      </c>
      <c r="AA39">
        <v>-32.53177444574623</v>
      </c>
      <c r="AB39">
        <v>-19.204710726832346</v>
      </c>
      <c r="AC39">
        <v>-10.105936642268512</v>
      </c>
      <c r="AD39">
        <v>-3.4008665615600786</v>
      </c>
      <c r="AE39">
        <v>-1.8782244139810973</v>
      </c>
      <c r="AF39">
        <v>-154.63242077957545</v>
      </c>
      <c r="AG39">
        <v>-150.53345758589998</v>
      </c>
      <c r="AH39">
        <v>-142.40779152057638</v>
      </c>
      <c r="AI39">
        <v>-131.0641563928564</v>
      </c>
      <c r="AJ39">
        <v>-111.10194141856184</v>
      </c>
      <c r="AK39">
        <v>-80.96155827395215</v>
      </c>
      <c r="AL39">
        <v>-59.324957627451617</v>
      </c>
      <c r="AM39">
        <v>-32.716318956532845</v>
      </c>
      <c r="AN39">
        <v>-18.919189418660913</v>
      </c>
      <c r="AO39">
        <v>-9.4478089134006353</v>
      </c>
      <c r="AP39">
        <v>-2.793517786804367</v>
      </c>
      <c r="AQ39">
        <v>-0.97683395367788306</v>
      </c>
      <c r="AR39">
        <v>-154.63259201190147</v>
      </c>
      <c r="AS39">
        <v>-150.5337989617407</v>
      </c>
      <c r="AT39">
        <v>-142.40844723880008</v>
      </c>
      <c r="AU39">
        <v>-131.06519817623328</v>
      </c>
      <c r="AV39">
        <v>-111.10350417171566</v>
      </c>
      <c r="AW39">
        <v>-80.967171950899683</v>
      </c>
      <c r="AX39">
        <v>-59.340128576649626</v>
      </c>
      <c r="AY39">
        <v>-32.749483554414951</v>
      </c>
      <c r="AZ39">
        <v>-18.964154001313293</v>
      </c>
      <c r="BA39">
        <v>-9.5041674970337144</v>
      </c>
      <c r="BB39">
        <v>-2.8604058087904063</v>
      </c>
      <c r="BC39">
        <v>-1.040380942782873</v>
      </c>
      <c r="BD39">
        <v>772.06986139214428</v>
      </c>
      <c r="BE39">
        <v>772.06986139214428</v>
      </c>
      <c r="BF39">
        <v>772.06986139214428</v>
      </c>
      <c r="BG39">
        <v>772.06986139214428</v>
      </c>
      <c r="BH39">
        <v>594.49379327195106</v>
      </c>
      <c r="BI39">
        <v>594.4937932719510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5">
      <c r="A40">
        <v>278</v>
      </c>
      <c r="B40">
        <v>-171.92737377727821</v>
      </c>
      <c r="C40">
        <v>-167.43320121314042</v>
      </c>
      <c r="D40">
        <v>-162.89664938128757</v>
      </c>
      <c r="E40">
        <v>-158.4721020350851</v>
      </c>
      <c r="F40">
        <v>-154.15708026632274</v>
      </c>
      <c r="G40">
        <v>-149.94915034902155</v>
      </c>
      <c r="H40">
        <v>-145.84592332423748</v>
      </c>
      <c r="I40">
        <v>-123.29706790175858</v>
      </c>
      <c r="J40">
        <v>-104.63623389542168</v>
      </c>
      <c r="K40">
        <v>-88.469485519822243</v>
      </c>
      <c r="L40">
        <v>-63.02726844934034</v>
      </c>
      <c r="M40">
        <v>-44.757483116764845</v>
      </c>
      <c r="N40">
        <v>-31.769465246951622</v>
      </c>
      <c r="O40">
        <v>-16.253884037010639</v>
      </c>
      <c r="P40">
        <v>-6.6362826646326756</v>
      </c>
      <c r="Q40">
        <v>-1.7757214649146564</v>
      </c>
      <c r="R40">
        <v>1.2902156233287472</v>
      </c>
      <c r="S40">
        <v>8.7517447536376167</v>
      </c>
      <c r="T40">
        <v>-163.78873072973553</v>
      </c>
      <c r="U40">
        <v>-158.85265220178343</v>
      </c>
      <c r="V40">
        <v>-149.10871070862279</v>
      </c>
      <c r="W40">
        <v>-135.605647495238</v>
      </c>
      <c r="X40">
        <v>-112.17234168356161</v>
      </c>
      <c r="Y40">
        <v>-77.755127561720187</v>
      </c>
      <c r="Z40">
        <v>-54.313843231631466</v>
      </c>
      <c r="AA40">
        <v>-27.998367511789592</v>
      </c>
      <c r="AB40">
        <v>-16.406679609109741</v>
      </c>
      <c r="AC40">
        <v>-10.109012884646843</v>
      </c>
      <c r="AD40">
        <v>-3.5438562146763304</v>
      </c>
      <c r="AE40">
        <v>6.5110452019003642</v>
      </c>
      <c r="AF40">
        <v>-163.78673752459903</v>
      </c>
      <c r="AG40">
        <v>-158.85091023974749</v>
      </c>
      <c r="AH40">
        <v>-149.10743676879883</v>
      </c>
      <c r="AI40">
        <v>-135.60495813134108</v>
      </c>
      <c r="AJ40">
        <v>-112.17247612975531</v>
      </c>
      <c r="AK40">
        <v>-77.823132992630434</v>
      </c>
      <c r="AL40">
        <v>-54.35722094142205</v>
      </c>
      <c r="AM40">
        <v>-27.897065541414161</v>
      </c>
      <c r="AN40">
        <v>-16.162341425469894</v>
      </c>
      <c r="AO40">
        <v>-9.7272843722649718</v>
      </c>
      <c r="AP40">
        <v>-2.8434665195856135</v>
      </c>
      <c r="AQ40">
        <v>8.4354935941654414</v>
      </c>
      <c r="AR40">
        <v>-163.78986844647648</v>
      </c>
      <c r="AS40">
        <v>-158.85389511987751</v>
      </c>
      <c r="AT40">
        <v>-149.11013940574611</v>
      </c>
      <c r="AU40">
        <v>-135.60728353822665</v>
      </c>
      <c r="AV40">
        <v>-112.17418858479218</v>
      </c>
      <c r="AW40">
        <v>-77.829256330383188</v>
      </c>
      <c r="AX40">
        <v>-54.373394405535514</v>
      </c>
      <c r="AY40">
        <v>-27.930403945490081</v>
      </c>
      <c r="AZ40">
        <v>-16.204486462972554</v>
      </c>
      <c r="BA40">
        <v>-9.7742395701543021</v>
      </c>
      <c r="BB40">
        <v>-2.9116577598763129</v>
      </c>
      <c r="BC40">
        <v>8.2901674339938562</v>
      </c>
      <c r="BD40">
        <v>733.68212633393341</v>
      </c>
      <c r="BE40">
        <v>733.68212633393341</v>
      </c>
      <c r="BF40">
        <v>733.68212633393341</v>
      </c>
      <c r="BG40">
        <v>733.68212633393341</v>
      </c>
      <c r="BH40">
        <v>564.93523727712864</v>
      </c>
      <c r="BI40">
        <v>564.935237277128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5">
      <c r="A41">
        <v>279</v>
      </c>
      <c r="B41">
        <v>-244.45020364048838</v>
      </c>
      <c r="C41">
        <v>-239.96846644277701</v>
      </c>
      <c r="D41">
        <v>-235.4128094161606</v>
      </c>
      <c r="E41">
        <v>-230.93872412425983</v>
      </c>
      <c r="F41">
        <v>-226.54572750914474</v>
      </c>
      <c r="G41">
        <v>-222.23327973525826</v>
      </c>
      <c r="H41">
        <v>-218.0007884934555</v>
      </c>
      <c r="I41">
        <v>-194.24612985395186</v>
      </c>
      <c r="J41">
        <v>-173.9210805461191</v>
      </c>
      <c r="K41">
        <v>-155.7561066693448</v>
      </c>
      <c r="L41">
        <v>-125.97097937741751</v>
      </c>
      <c r="M41">
        <v>-103.44237962903277</v>
      </c>
      <c r="N41">
        <v>-86.591350004718635</v>
      </c>
      <c r="O41">
        <v>-64.785220898660384</v>
      </c>
      <c r="P41">
        <v>-48.535369761070754</v>
      </c>
      <c r="Q41">
        <v>-36.089139017476541</v>
      </c>
      <c r="R41">
        <v>-26.855388335632611</v>
      </c>
      <c r="S41">
        <v>-8.9220467603837861</v>
      </c>
      <c r="T41">
        <v>-228.5179912952326</v>
      </c>
      <c r="U41">
        <v>-222.58329004629937</v>
      </c>
      <c r="V41">
        <v>-210.9386678758101</v>
      </c>
      <c r="W41">
        <v>-194.95358565270257</v>
      </c>
      <c r="X41">
        <v>-167.60570255995418</v>
      </c>
      <c r="Y41">
        <v>-128.07799724614395</v>
      </c>
      <c r="Z41">
        <v>-101.1093351755997</v>
      </c>
      <c r="AA41">
        <v>-68.584421680604294</v>
      </c>
      <c r="AB41">
        <v>-50.354587137403925</v>
      </c>
      <c r="AC41">
        <v>-34.365378535728198</v>
      </c>
      <c r="AD41">
        <v>-10.689483198512706</v>
      </c>
      <c r="AE41">
        <v>0.53758627231587086</v>
      </c>
      <c r="AF41">
        <v>-209.42316074511544</v>
      </c>
      <c r="AG41">
        <v>-205.08018806373505</v>
      </c>
      <c r="AH41">
        <v>-196.43319961020012</v>
      </c>
      <c r="AI41">
        <v>-184.27111681683186</v>
      </c>
      <c r="AJ41">
        <v>-162.5707675811602</v>
      </c>
      <c r="AK41">
        <v>-128.85889239749079</v>
      </c>
      <c r="AL41">
        <v>-103.54852124433253</v>
      </c>
      <c r="AM41">
        <v>-69.945038577946463</v>
      </c>
      <c r="AN41">
        <v>-49.985987667530154</v>
      </c>
      <c r="AO41">
        <v>-32.892097742410684</v>
      </c>
      <c r="AP41">
        <v>-9.4761615913505768</v>
      </c>
      <c r="AQ41">
        <v>4.0874416541911849</v>
      </c>
      <c r="AR41">
        <v>-209.44101623448515</v>
      </c>
      <c r="AS41">
        <v>-205.09666552280231</v>
      </c>
      <c r="AT41">
        <v>-196.4470736536266</v>
      </c>
      <c r="AU41">
        <v>-184.2816509778871</v>
      </c>
      <c r="AV41">
        <v>-162.5763050333282</v>
      </c>
      <c r="AW41">
        <v>-128.86069211454358</v>
      </c>
      <c r="AX41">
        <v>-103.55942370019258</v>
      </c>
      <c r="AY41">
        <v>-69.980915535471851</v>
      </c>
      <c r="AZ41">
        <v>-50.042204642009317</v>
      </c>
      <c r="BA41">
        <v>-32.972363215841433</v>
      </c>
      <c r="BB41">
        <v>-9.638764987421542</v>
      </c>
      <c r="BC41">
        <v>3.8543901672653815</v>
      </c>
      <c r="BD41">
        <v>614.26598968383985</v>
      </c>
      <c r="BE41">
        <v>614.26598968383985</v>
      </c>
      <c r="BF41">
        <v>614.26598968383985</v>
      </c>
      <c r="BG41">
        <v>614.26598968383985</v>
      </c>
      <c r="BH41">
        <v>472.98481205655668</v>
      </c>
      <c r="BI41">
        <v>472.9848120565566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35">
      <c r="A42">
        <v>280</v>
      </c>
      <c r="B42">
        <v>-222.93442779681121</v>
      </c>
      <c r="C42">
        <v>-223.46376999741139</v>
      </c>
      <c r="D42">
        <v>-223.80197720072292</v>
      </c>
      <c r="E42">
        <v>-223.94154878731422</v>
      </c>
      <c r="F42">
        <v>-223.89620280270157</v>
      </c>
      <c r="G42">
        <v>-223.67894166595511</v>
      </c>
      <c r="H42">
        <v>-223.30208563769094</v>
      </c>
      <c r="I42">
        <v>-218.30120539687385</v>
      </c>
      <c r="J42">
        <v>-210.53998893655151</v>
      </c>
      <c r="K42">
        <v>-200.80333666426012</v>
      </c>
      <c r="L42">
        <v>-179.79425047012631</v>
      </c>
      <c r="M42">
        <v>-160.24754868835498</v>
      </c>
      <c r="N42">
        <v>-144.02564316308556</v>
      </c>
      <c r="O42">
        <v>-122.25753356860166</v>
      </c>
      <c r="P42">
        <v>-108.18020538422533</v>
      </c>
      <c r="Q42">
        <v>-101.49845383334583</v>
      </c>
      <c r="R42">
        <v>-95.10769718049157</v>
      </c>
      <c r="S42">
        <v>-74.880882740976091</v>
      </c>
      <c r="T42">
        <v>-207.00264479798864</v>
      </c>
      <c r="U42">
        <v>-206.57437709243797</v>
      </c>
      <c r="V42">
        <v>-205.42656758177549</v>
      </c>
      <c r="W42">
        <v>-203.13176623170031</v>
      </c>
      <c r="X42">
        <v>-196.98298828165667</v>
      </c>
      <c r="Y42">
        <v>-181.90921325212855</v>
      </c>
      <c r="Z42">
        <v>-165.69558202432239</v>
      </c>
      <c r="AA42">
        <v>-137.54057149308449</v>
      </c>
      <c r="AB42">
        <v>-117.82874427312139</v>
      </c>
      <c r="AC42">
        <v>-101.21654823431986</v>
      </c>
      <c r="AD42">
        <v>-88.381274770991666</v>
      </c>
      <c r="AE42">
        <v>-88.88317892753399</v>
      </c>
      <c r="AF42">
        <v>-185.88257215290193</v>
      </c>
      <c r="AG42">
        <v>-187.22189601468173</v>
      </c>
      <c r="AH42">
        <v>-189.40241075818994</v>
      </c>
      <c r="AI42">
        <v>-191.35114579381442</v>
      </c>
      <c r="AJ42">
        <v>-191.46727630007624</v>
      </c>
      <c r="AK42">
        <v>-182.93792235416691</v>
      </c>
      <c r="AL42">
        <v>-168.64571429864486</v>
      </c>
      <c r="AM42">
        <v>-139.39886830664679</v>
      </c>
      <c r="AN42">
        <v>-117.90677252785268</v>
      </c>
      <c r="AO42">
        <v>-100.33591047410265</v>
      </c>
      <c r="AP42">
        <v>-89.404656196954846</v>
      </c>
      <c r="AQ42">
        <v>-88.645162637037217</v>
      </c>
      <c r="AR42">
        <v>-185.91457687247654</v>
      </c>
      <c r="AS42">
        <v>-187.2513356851349</v>
      </c>
      <c r="AT42">
        <v>-189.42701193773129</v>
      </c>
      <c r="AU42">
        <v>-191.36955754585676</v>
      </c>
      <c r="AV42">
        <v>-191.47648490938315</v>
      </c>
      <c r="AW42">
        <v>-182.9276644705977</v>
      </c>
      <c r="AX42">
        <v>-168.63773994491808</v>
      </c>
      <c r="AY42">
        <v>-139.41779395288822</v>
      </c>
      <c r="AZ42">
        <v>-117.95033010765142</v>
      </c>
      <c r="BA42">
        <v>-100.39397411615515</v>
      </c>
      <c r="BB42">
        <v>-89.427983054197398</v>
      </c>
      <c r="BC42">
        <v>-88.732648868641093</v>
      </c>
      <c r="BD42">
        <v>372.17038813568985</v>
      </c>
      <c r="BE42">
        <v>372.17038813568985</v>
      </c>
      <c r="BF42">
        <v>372.17038813568985</v>
      </c>
      <c r="BG42">
        <v>372.17038813568985</v>
      </c>
      <c r="BH42">
        <v>286.57119886448118</v>
      </c>
      <c r="BI42">
        <v>286.57119886448118</v>
      </c>
      <c r="BJ42" t="s">
        <v>65</v>
      </c>
      <c r="BK42" t="s">
        <v>65</v>
      </c>
      <c r="BL42">
        <v>32.06900284901436</v>
      </c>
      <c r="BM42">
        <v>200</v>
      </c>
    </row>
    <row r="43" spans="1:65" x14ac:dyDescent="0.35">
      <c r="A43">
        <v>281</v>
      </c>
      <c r="B43">
        <v>-216.74150695006438</v>
      </c>
      <c r="C43">
        <v>-213.92868712968436</v>
      </c>
      <c r="D43">
        <v>-211.00367303089556</v>
      </c>
      <c r="E43">
        <v>-208.0679982844938</v>
      </c>
      <c r="F43">
        <v>-205.12620083317847</v>
      </c>
      <c r="G43">
        <v>-202.1825185237152</v>
      </c>
      <c r="H43">
        <v>-199.24090445098039</v>
      </c>
      <c r="I43">
        <v>-181.82369503218911</v>
      </c>
      <c r="J43">
        <v>-165.85632809923524</v>
      </c>
      <c r="K43">
        <v>-150.80944335594617</v>
      </c>
      <c r="L43">
        <v>-124.95769476341709</v>
      </c>
      <c r="M43">
        <v>-104.88758502368317</v>
      </c>
      <c r="N43">
        <v>-90.041336467045312</v>
      </c>
      <c r="O43">
        <v>-72.317550841412555</v>
      </c>
      <c r="P43">
        <v>-62.777813399655173</v>
      </c>
      <c r="Q43">
        <v>-59.780390770081546</v>
      </c>
      <c r="R43">
        <v>-56.137494673327431</v>
      </c>
      <c r="S43">
        <v>-42.14429809065556</v>
      </c>
      <c r="T43">
        <v>-200.81024304217021</v>
      </c>
      <c r="U43">
        <v>-197.03084818883158</v>
      </c>
      <c r="V43">
        <v>-189.62266782354422</v>
      </c>
      <c r="W43">
        <v>-179.46018941859356</v>
      </c>
      <c r="X43">
        <v>-162.03428822822676</v>
      </c>
      <c r="Y43">
        <v>-136.46703079073717</v>
      </c>
      <c r="Z43">
        <v>-118.01165703150481</v>
      </c>
      <c r="AA43">
        <v>-92.625550387210012</v>
      </c>
      <c r="AB43">
        <v>-75.174810774635148</v>
      </c>
      <c r="AC43">
        <v>-57.560599282453218</v>
      </c>
      <c r="AD43">
        <v>-40.162349543970066</v>
      </c>
      <c r="AE43">
        <v>-50.898600664368089</v>
      </c>
      <c r="AF43">
        <v>-190.20831244712016</v>
      </c>
      <c r="AG43">
        <v>-187.31590017381743</v>
      </c>
      <c r="AH43">
        <v>-181.57790649443498</v>
      </c>
      <c r="AI43">
        <v>-173.544934523737</v>
      </c>
      <c r="AJ43">
        <v>-159.26309442513573</v>
      </c>
      <c r="AK43">
        <v>-137.01189965029334</v>
      </c>
      <c r="AL43">
        <v>-119.51873937059237</v>
      </c>
      <c r="AM43">
        <v>-93.554808136145923</v>
      </c>
      <c r="AN43">
        <v>-75.142047699442614</v>
      </c>
      <c r="AO43">
        <v>-56.800516510023961</v>
      </c>
      <c r="AP43">
        <v>-39.798622402556354</v>
      </c>
      <c r="AQ43">
        <v>-51.564671737541929</v>
      </c>
      <c r="AR43">
        <v>-190.20906952024268</v>
      </c>
      <c r="AS43">
        <v>-187.31660268737537</v>
      </c>
      <c r="AT43">
        <v>-181.57850588902375</v>
      </c>
      <c r="AU43">
        <v>-173.54540150999014</v>
      </c>
      <c r="AV43">
        <v>-159.26336284874398</v>
      </c>
      <c r="AW43">
        <v>-137.00940277827215</v>
      </c>
      <c r="AX43">
        <v>-119.52293787207749</v>
      </c>
      <c r="AY43">
        <v>-93.579268572006356</v>
      </c>
      <c r="AZ43">
        <v>-75.185440115968646</v>
      </c>
      <c r="BA43">
        <v>-56.868284502032857</v>
      </c>
      <c r="BB43">
        <v>-39.887235908433389</v>
      </c>
      <c r="BC43">
        <v>-51.550767800275963</v>
      </c>
      <c r="BD43">
        <v>537.7922351023866</v>
      </c>
      <c r="BE43">
        <v>537.7922351023866</v>
      </c>
      <c r="BF43">
        <v>537.7922351023866</v>
      </c>
      <c r="BG43">
        <v>537.7922351023866</v>
      </c>
      <c r="BH43">
        <v>414.10002102883772</v>
      </c>
      <c r="BI43">
        <v>414.10002102883772</v>
      </c>
      <c r="BJ43" t="s">
        <v>65</v>
      </c>
      <c r="BK43" t="s">
        <v>65</v>
      </c>
      <c r="BL43">
        <v>31.218891520019099</v>
      </c>
      <c r="BM43">
        <v>200</v>
      </c>
    </row>
    <row r="44" spans="1:65" x14ac:dyDescent="0.35">
      <c r="A44">
        <v>282</v>
      </c>
      <c r="B44">
        <v>-216.24204001372465</v>
      </c>
      <c r="C44">
        <v>-213.03231078588377</v>
      </c>
      <c r="D44">
        <v>-209.67116312968096</v>
      </c>
      <c r="E44">
        <v>-206.27583709773683</v>
      </c>
      <c r="F44">
        <v>-202.85321113150422</v>
      </c>
      <c r="G44">
        <v>-199.40972939939149</v>
      </c>
      <c r="H44">
        <v>-195.95142366719782</v>
      </c>
      <c r="I44">
        <v>-175.18116079732971</v>
      </c>
      <c r="J44">
        <v>-155.71884710653984</v>
      </c>
      <c r="K44">
        <v>-137.19963906265374</v>
      </c>
      <c r="L44">
        <v>-105.08892989461245</v>
      </c>
      <c r="M44">
        <v>-80.084191926216718</v>
      </c>
      <c r="N44">
        <v>-61.702802888480775</v>
      </c>
      <c r="O44">
        <v>-40.369306982125238</v>
      </c>
      <c r="P44">
        <v>-30.492991703950022</v>
      </c>
      <c r="Q44">
        <v>-30.49446651041378</v>
      </c>
      <c r="R44">
        <v>-28.965846921879258</v>
      </c>
      <c r="S44">
        <v>-15.464450786943779</v>
      </c>
      <c r="T44">
        <v>-209.78186429951452</v>
      </c>
      <c r="U44">
        <v>-204.12789574234014</v>
      </c>
      <c r="V44">
        <v>-193.08627354946782</v>
      </c>
      <c r="W44">
        <v>-178.04387424144051</v>
      </c>
      <c r="X44">
        <v>-152.62259727486662</v>
      </c>
      <c r="Y44">
        <v>-116.57170215025661</v>
      </c>
      <c r="Z44">
        <v>-92.231293737284929</v>
      </c>
      <c r="AA44">
        <v>-62.31304984761092</v>
      </c>
      <c r="AB44">
        <v>-44.492978486790761</v>
      </c>
      <c r="AC44">
        <v>-28.328034343511888</v>
      </c>
      <c r="AD44">
        <v>-14.887991006187971</v>
      </c>
      <c r="AE44">
        <v>-26.809347814416295</v>
      </c>
      <c r="AF44">
        <v>-209.77042734256108</v>
      </c>
      <c r="AG44">
        <v>-204.1174808105911</v>
      </c>
      <c r="AH44">
        <v>-193.07778161381142</v>
      </c>
      <c r="AI44">
        <v>-178.03783044268724</v>
      </c>
      <c r="AJ44">
        <v>-152.62015501061714</v>
      </c>
      <c r="AK44">
        <v>-116.68903241818963</v>
      </c>
      <c r="AL44">
        <v>-92.35567960234691</v>
      </c>
      <c r="AM44">
        <v>-62.32419842089169</v>
      </c>
      <c r="AN44">
        <v>-44.338187569764287</v>
      </c>
      <c r="AO44">
        <v>-27.809147312930634</v>
      </c>
      <c r="AP44">
        <v>-13.963026193586151</v>
      </c>
      <c r="AQ44">
        <v>-27.796554193467749</v>
      </c>
      <c r="AR44">
        <v>-209.78420572168699</v>
      </c>
      <c r="AS44">
        <v>-204.13076875757065</v>
      </c>
      <c r="AT44">
        <v>-193.09010215185296</v>
      </c>
      <c r="AU44">
        <v>-178.04881238257138</v>
      </c>
      <c r="AV44">
        <v>-152.62882235053871</v>
      </c>
      <c r="AW44">
        <v>-116.69736384138811</v>
      </c>
      <c r="AX44">
        <v>-92.371976573527022</v>
      </c>
      <c r="AY44">
        <v>-62.35926199934908</v>
      </c>
      <c r="AZ44">
        <v>-44.38958028277824</v>
      </c>
      <c r="BA44">
        <v>-27.884472330189368</v>
      </c>
      <c r="BB44">
        <v>-14.059963103863204</v>
      </c>
      <c r="BC44">
        <v>-27.752187060925312</v>
      </c>
      <c r="BD44">
        <v>644.46298547432968</v>
      </c>
      <c r="BE44">
        <v>644.46298547432968</v>
      </c>
      <c r="BF44">
        <v>644.46298547432968</v>
      </c>
      <c r="BG44">
        <v>644.46298547432968</v>
      </c>
      <c r="BH44">
        <v>496.23649881523386</v>
      </c>
      <c r="BI44">
        <v>496.23649881523386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35">
      <c r="A45">
        <v>283</v>
      </c>
      <c r="B45">
        <v>-209.48596243738584</v>
      </c>
      <c r="C45">
        <v>-201.82986942706918</v>
      </c>
      <c r="D45">
        <v>-194.22273590842039</v>
      </c>
      <c r="E45">
        <v>-186.92045046266196</v>
      </c>
      <c r="F45">
        <v>-179.91001976880813</v>
      </c>
      <c r="G45">
        <v>-173.17900731031511</v>
      </c>
      <c r="H45">
        <v>-166.71550967962744</v>
      </c>
      <c r="I45">
        <v>-132.94739548698885</v>
      </c>
      <c r="J45">
        <v>-107.19047004900547</v>
      </c>
      <c r="K45">
        <v>-86.516164825626575</v>
      </c>
      <c r="L45">
        <v>-56.840638282178304</v>
      </c>
      <c r="M45">
        <v>-37.388738123788968</v>
      </c>
      <c r="N45">
        <v>-24.151158663024972</v>
      </c>
      <c r="O45">
        <v>-7.9587097604477686</v>
      </c>
      <c r="P45">
        <v>4.0346147928436995</v>
      </c>
      <c r="Q45">
        <v>10.192303090020976</v>
      </c>
      <c r="R45">
        <v>8.3928774995470352</v>
      </c>
      <c r="S45">
        <v>-4.2276389954355036</v>
      </c>
      <c r="T45">
        <v>-211.69460557743832</v>
      </c>
      <c r="U45">
        <v>-201.7442472560308</v>
      </c>
      <c r="V45">
        <v>-182.61092502203209</v>
      </c>
      <c r="W45">
        <v>-157.25351653752205</v>
      </c>
      <c r="X45">
        <v>-116.64494549885059</v>
      </c>
      <c r="Y45">
        <v>-65.772173177892014</v>
      </c>
      <c r="Z45">
        <v>-37.973136908705591</v>
      </c>
      <c r="AA45">
        <v>-13.876595543821576</v>
      </c>
      <c r="AB45">
        <v>-4.4879743667266405</v>
      </c>
      <c r="AC45">
        <v>3.3425545729939139</v>
      </c>
      <c r="AD45">
        <v>8.6465390026474473</v>
      </c>
      <c r="AE45">
        <v>-9.2868371174114479</v>
      </c>
      <c r="AF45">
        <v>-211.69610297200595</v>
      </c>
      <c r="AG45">
        <v>-201.7458582484056</v>
      </c>
      <c r="AH45">
        <v>-182.61273479515151</v>
      </c>
      <c r="AI45">
        <v>-157.25554352663568</v>
      </c>
      <c r="AJ45">
        <v>-116.64717643769147</v>
      </c>
      <c r="AK45">
        <v>-65.808785703681821</v>
      </c>
      <c r="AL45">
        <v>-37.958880640918544</v>
      </c>
      <c r="AM45">
        <v>-13.710719132816809</v>
      </c>
      <c r="AN45">
        <v>-4.1787468533161647</v>
      </c>
      <c r="AO45">
        <v>3.8925744304926098</v>
      </c>
      <c r="AP45">
        <v>9.3524764210651394</v>
      </c>
      <c r="AQ45">
        <v>-11.190059328749363</v>
      </c>
      <c r="AR45">
        <v>-211.69948243149008</v>
      </c>
      <c r="AS45">
        <v>-201.74937285884619</v>
      </c>
      <c r="AT45">
        <v>-182.6164788957243</v>
      </c>
      <c r="AU45">
        <v>-157.25952023350879</v>
      </c>
      <c r="AV45">
        <v>-116.65130259083979</v>
      </c>
      <c r="AW45">
        <v>-65.823639971071898</v>
      </c>
      <c r="AX45">
        <v>-37.984788791650267</v>
      </c>
      <c r="AY45">
        <v>-13.747748089622537</v>
      </c>
      <c r="AZ45">
        <v>-4.220383104346082</v>
      </c>
      <c r="BA45">
        <v>3.8393209885624611</v>
      </c>
      <c r="BB45">
        <v>9.2948586218316578</v>
      </c>
      <c r="BC45">
        <v>-11.045080932809009</v>
      </c>
      <c r="BD45">
        <v>743.94952058547312</v>
      </c>
      <c r="BE45">
        <v>743.94952058547312</v>
      </c>
      <c r="BF45">
        <v>743.94952058547312</v>
      </c>
      <c r="BG45">
        <v>743.94952058547312</v>
      </c>
      <c r="BH45">
        <v>572.84113085081435</v>
      </c>
      <c r="BI45">
        <v>572.8411308508143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5">
      <c r="A46">
        <v>284</v>
      </c>
      <c r="B46">
        <v>-185.48532935149805</v>
      </c>
      <c r="C46">
        <v>-178.76211945501126</v>
      </c>
      <c r="D46">
        <v>-172.07268000511374</v>
      </c>
      <c r="E46">
        <v>-165.64266475382075</v>
      </c>
      <c r="F46">
        <v>-159.46170505890069</v>
      </c>
      <c r="G46">
        <v>-153.51985234681135</v>
      </c>
      <c r="H46">
        <v>-147.8075609058159</v>
      </c>
      <c r="I46">
        <v>-117.8667830707291</v>
      </c>
      <c r="J46">
        <v>-94.964948783934631</v>
      </c>
      <c r="K46">
        <v>-76.572060186063453</v>
      </c>
      <c r="L46">
        <v>-50.379888263747048</v>
      </c>
      <c r="M46">
        <v>-33.676526270416396</v>
      </c>
      <c r="N46">
        <v>-22.847641865166928</v>
      </c>
      <c r="O46">
        <v>-10.8252266482263</v>
      </c>
      <c r="P46">
        <v>-3.1454257694572134</v>
      </c>
      <c r="Q46">
        <v>1.7773739540938305</v>
      </c>
      <c r="R46">
        <v>4.0598207792100212</v>
      </c>
      <c r="S46">
        <v>6.3452894877351342</v>
      </c>
      <c r="T46">
        <v>-202.11335386833639</v>
      </c>
      <c r="U46">
        <v>-191.97733264908715</v>
      </c>
      <c r="V46">
        <v>-172.4233484885132</v>
      </c>
      <c r="W46">
        <v>-146.38508626440429</v>
      </c>
      <c r="X46">
        <v>-104.45800192152466</v>
      </c>
      <c r="Y46">
        <v>-52.202513336168721</v>
      </c>
      <c r="Z46">
        <v>-25.284065303264185</v>
      </c>
      <c r="AA46">
        <v>-8.5176451577767551</v>
      </c>
      <c r="AB46">
        <v>-9.1033161469947217</v>
      </c>
      <c r="AC46">
        <v>-11.594824339357586</v>
      </c>
      <c r="AD46">
        <v>26.302971816904027</v>
      </c>
      <c r="AE46">
        <v>87.022160092127962</v>
      </c>
      <c r="AF46">
        <v>-173.8241551169109</v>
      </c>
      <c r="AG46">
        <v>-168.5056267988387</v>
      </c>
      <c r="AH46">
        <v>-157.65939379953352</v>
      </c>
      <c r="AI46">
        <v>-141.87421214761702</v>
      </c>
      <c r="AJ46">
        <v>-112.47741584382977</v>
      </c>
      <c r="AK46">
        <v>-65.368296040646527</v>
      </c>
      <c r="AL46">
        <v>-32.276379654294153</v>
      </c>
      <c r="AM46">
        <v>-0.89981855932577681</v>
      </c>
      <c r="AN46">
        <v>2.4654928092027184</v>
      </c>
      <c r="AO46">
        <v>-8.5854987660532309</v>
      </c>
      <c r="AP46">
        <v>23.073740486821983</v>
      </c>
      <c r="AQ46">
        <v>129.80410946771528</v>
      </c>
      <c r="AR46">
        <v>-173.8242397683936</v>
      </c>
      <c r="AS46">
        <v>-168.50570270373495</v>
      </c>
      <c r="AT46">
        <v>-157.65945343060869</v>
      </c>
      <c r="AU46">
        <v>-141.87425149293998</v>
      </c>
      <c r="AV46">
        <v>-112.47742669614841</v>
      </c>
      <c r="AW46">
        <v>-65.378154340674783</v>
      </c>
      <c r="AX46">
        <v>-32.301937791145498</v>
      </c>
      <c r="AY46">
        <v>-0.94358910068377544</v>
      </c>
      <c r="AZ46">
        <v>2.4281379174392881</v>
      </c>
      <c r="BA46">
        <v>-8.5862430950770641</v>
      </c>
      <c r="BB46">
        <v>22.824329454671847</v>
      </c>
      <c r="BC46">
        <v>128.70210666203329</v>
      </c>
      <c r="BD46">
        <v>752.09138039176969</v>
      </c>
      <c r="BE46">
        <v>752.09138039176969</v>
      </c>
      <c r="BF46">
        <v>752.09138039176969</v>
      </c>
      <c r="BG46">
        <v>752.09138039176969</v>
      </c>
      <c r="BH46">
        <v>579.11036290166271</v>
      </c>
      <c r="BI46">
        <v>579.1103629016627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5">
      <c r="A47">
        <v>285</v>
      </c>
      <c r="B47">
        <v>-96.16421308671255</v>
      </c>
      <c r="C47">
        <v>-82.918316572874673</v>
      </c>
      <c r="D47">
        <v>-70.005415981196506</v>
      </c>
      <c r="E47">
        <v>-57.85536351827443</v>
      </c>
      <c r="F47">
        <v>-46.429296460719641</v>
      </c>
      <c r="G47">
        <v>-35.690162849349171</v>
      </c>
      <c r="H47">
        <v>-25.602641118625467</v>
      </c>
      <c r="I47">
        <v>23.01730915579364</v>
      </c>
      <c r="J47">
        <v>54.294495375502848</v>
      </c>
      <c r="K47">
        <v>74.754395277856275</v>
      </c>
      <c r="L47">
        <v>94.313136284923388</v>
      </c>
      <c r="M47">
        <v>98.767756586861651</v>
      </c>
      <c r="N47">
        <v>97.160103950550962</v>
      </c>
      <c r="O47">
        <v>90.830670218293506</v>
      </c>
      <c r="P47">
        <v>86.706205053686048</v>
      </c>
      <c r="Q47">
        <v>85.069472944286076</v>
      </c>
      <c r="R47">
        <v>76.869204068994861</v>
      </c>
      <c r="S47">
        <v>42.231748948259387</v>
      </c>
      <c r="T47">
        <v>-107.18217601732923</v>
      </c>
      <c r="U47">
        <v>-92.340512599165876</v>
      </c>
      <c r="V47">
        <v>-64.104797982050897</v>
      </c>
      <c r="W47">
        <v>-27.439992580283594</v>
      </c>
      <c r="X47">
        <v>28.663981575333537</v>
      </c>
      <c r="Y47">
        <v>89.526993246957446</v>
      </c>
      <c r="Z47">
        <v>111.84040554291903</v>
      </c>
      <c r="AA47">
        <v>107.33827279670184</v>
      </c>
      <c r="AB47">
        <v>86.326650073936392</v>
      </c>
      <c r="AC47">
        <v>63.193876560817266</v>
      </c>
      <c r="AD47">
        <v>70.021927332108433</v>
      </c>
      <c r="AE47">
        <v>110.44627323472805</v>
      </c>
      <c r="AF47">
        <v>-75.856577029885656</v>
      </c>
      <c r="AG47">
        <v>-66.348546968180358</v>
      </c>
      <c r="AH47">
        <v>-47.75352743382706</v>
      </c>
      <c r="AI47">
        <v>-22.440328956706001</v>
      </c>
      <c r="AJ47">
        <v>19.790777811556222</v>
      </c>
      <c r="AK47">
        <v>75.217376141929748</v>
      </c>
      <c r="AL47">
        <v>104.33291052874841</v>
      </c>
      <c r="AM47">
        <v>115.80307627670921</v>
      </c>
      <c r="AN47">
        <v>99.212593091789898</v>
      </c>
      <c r="AO47">
        <v>66.612734699823676</v>
      </c>
      <c r="AP47">
        <v>64.401168553987475</v>
      </c>
      <c r="AQ47">
        <v>155.05041852572234</v>
      </c>
      <c r="AR47">
        <v>-78.367632268115528</v>
      </c>
      <c r="AS47">
        <v>-68.432060421660182</v>
      </c>
      <c r="AT47">
        <v>-49.064241770137642</v>
      </c>
      <c r="AU47">
        <v>-22.841085129248206</v>
      </c>
      <c r="AV47">
        <v>20.502126130612087</v>
      </c>
      <c r="AW47">
        <v>76.357014059447238</v>
      </c>
      <c r="AX47">
        <v>104.92517358111346</v>
      </c>
      <c r="AY47">
        <v>115.13194135094801</v>
      </c>
      <c r="AZ47">
        <v>98.211532038009196</v>
      </c>
      <c r="BA47">
        <v>66.3977423431121</v>
      </c>
      <c r="BB47">
        <v>64.907086963212691</v>
      </c>
      <c r="BC47">
        <v>151.57377156706565</v>
      </c>
      <c r="BD47">
        <v>1006.6410346032856</v>
      </c>
      <c r="BE47">
        <v>1006.6410346032856</v>
      </c>
      <c r="BF47">
        <v>1006.6410346032856</v>
      </c>
      <c r="BG47">
        <v>1006.6410346032856</v>
      </c>
      <c r="BH47">
        <v>775.11359664452982</v>
      </c>
      <c r="BI47">
        <v>775.11359664452982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5">
      <c r="A48">
        <v>286</v>
      </c>
      <c r="B48">
        <v>-60.648054207406012</v>
      </c>
      <c r="C48">
        <v>-51.18546489201313</v>
      </c>
      <c r="D48">
        <v>-41.937696018693529</v>
      </c>
      <c r="E48">
        <v>-33.213463206919272</v>
      </c>
      <c r="F48">
        <v>-24.986936156287317</v>
      </c>
      <c r="G48">
        <v>-17.233463506908521</v>
      </c>
      <c r="H48">
        <v>-9.9295211443850562</v>
      </c>
      <c r="I48">
        <v>25.641343894533332</v>
      </c>
      <c r="J48">
        <v>49.063959026602738</v>
      </c>
      <c r="K48">
        <v>64.818958011771812</v>
      </c>
      <c r="L48">
        <v>80.797290814189353</v>
      </c>
      <c r="M48">
        <v>85.331803102599508</v>
      </c>
      <c r="N48">
        <v>84.860292022288093</v>
      </c>
      <c r="O48">
        <v>80.275082667521502</v>
      </c>
      <c r="P48">
        <v>76.170231889598895</v>
      </c>
      <c r="Q48">
        <v>75.629778722353663</v>
      </c>
      <c r="R48">
        <v>74.265583160859279</v>
      </c>
      <c r="S48">
        <v>65.497380528231687</v>
      </c>
      <c r="T48">
        <v>-51.499827054047046</v>
      </c>
      <c r="U48">
        <v>-43.199158650142621</v>
      </c>
      <c r="V48">
        <v>-27.115247454438663</v>
      </c>
      <c r="W48">
        <v>-5.5544150390868241</v>
      </c>
      <c r="X48">
        <v>29.474236022985906</v>
      </c>
      <c r="Y48">
        <v>73.110798265626016</v>
      </c>
      <c r="Z48">
        <v>94.434051681311146</v>
      </c>
      <c r="AA48">
        <v>101.24450083424024</v>
      </c>
      <c r="AB48">
        <v>89.233611401950412</v>
      </c>
      <c r="AC48">
        <v>69.112737222601424</v>
      </c>
      <c r="AD48">
        <v>75.806372770182989</v>
      </c>
      <c r="AE48">
        <v>135.50530044290278</v>
      </c>
      <c r="AF48">
        <v>-47.149664514360076</v>
      </c>
      <c r="AG48">
        <v>-39.589119182641269</v>
      </c>
      <c r="AH48">
        <v>-24.843058939945927</v>
      </c>
      <c r="AI48">
        <v>-4.8576415944703157</v>
      </c>
      <c r="AJ48">
        <v>28.245227731355378</v>
      </c>
      <c r="AK48">
        <v>71.237735170944788</v>
      </c>
      <c r="AL48">
        <v>93.629493380213219</v>
      </c>
      <c r="AM48">
        <v>102.85717647409369</v>
      </c>
      <c r="AN48">
        <v>91.520810022884888</v>
      </c>
      <c r="AO48">
        <v>69.80332875929723</v>
      </c>
      <c r="AP48">
        <v>76.709726682442422</v>
      </c>
      <c r="AQ48">
        <v>150.80709067236734</v>
      </c>
      <c r="AR48">
        <v>-47.153884931466287</v>
      </c>
      <c r="AS48">
        <v>-39.593089493171199</v>
      </c>
      <c r="AT48">
        <v>-24.846553700985236</v>
      </c>
      <c r="AU48">
        <v>-4.8605188818264669</v>
      </c>
      <c r="AV48">
        <v>28.243298759610543</v>
      </c>
      <c r="AW48">
        <v>71.218769310764856</v>
      </c>
      <c r="AX48">
        <v>93.599383317858255</v>
      </c>
      <c r="AY48">
        <v>102.82870489761176</v>
      </c>
      <c r="AZ48">
        <v>91.513728081947306</v>
      </c>
      <c r="BA48">
        <v>69.838331475194224</v>
      </c>
      <c r="BB48">
        <v>76.591373178615186</v>
      </c>
      <c r="BC48">
        <v>150.11216891164796</v>
      </c>
      <c r="BD48">
        <v>1006.6410346032856</v>
      </c>
      <c r="BE48">
        <v>1006.6410346032856</v>
      </c>
      <c r="BF48">
        <v>1006.6410346032856</v>
      </c>
      <c r="BG48">
        <v>1006.6410346032856</v>
      </c>
      <c r="BH48">
        <v>775.11359664452982</v>
      </c>
      <c r="BI48">
        <v>775.11359664452982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5">
      <c r="A49">
        <v>287</v>
      </c>
      <c r="B49">
        <v>-24.366031737133518</v>
      </c>
      <c r="C49">
        <v>-19.86380578358586</v>
      </c>
      <c r="D49">
        <v>-15.523375138001283</v>
      </c>
      <c r="E49">
        <v>-11.488267834626059</v>
      </c>
      <c r="F49">
        <v>-7.7420086605201748</v>
      </c>
      <c r="G49">
        <v>-4.2689045447740632</v>
      </c>
      <c r="H49">
        <v>-1.0540095827882983</v>
      </c>
      <c r="I49">
        <v>13.563927504160468</v>
      </c>
      <c r="J49">
        <v>21.6659696081873</v>
      </c>
      <c r="K49">
        <v>25.716171854173048</v>
      </c>
      <c r="L49">
        <v>26.407103640334952</v>
      </c>
      <c r="M49">
        <v>22.612994719834884</v>
      </c>
      <c r="N49">
        <v>17.884732231638679</v>
      </c>
      <c r="O49">
        <v>11.001396158726584</v>
      </c>
      <c r="P49">
        <v>9.4022575998455729</v>
      </c>
      <c r="Q49">
        <v>16.392114051168999</v>
      </c>
      <c r="R49">
        <v>22.722288219867924</v>
      </c>
      <c r="S49">
        <v>27.842567752820944</v>
      </c>
      <c r="T49">
        <v>-11.812676504353373</v>
      </c>
      <c r="U49">
        <v>-8.5847934745571237</v>
      </c>
      <c r="V49">
        <v>-2.3119494429612448</v>
      </c>
      <c r="W49">
        <v>6.1251571685683182</v>
      </c>
      <c r="X49">
        <v>19.83381589624765</v>
      </c>
      <c r="Y49">
        <v>36.465952871399878</v>
      </c>
      <c r="Z49">
        <v>43.331398495802951</v>
      </c>
      <c r="AA49">
        <v>40.424185236226648</v>
      </c>
      <c r="AB49">
        <v>29.018069476819257</v>
      </c>
      <c r="AC49">
        <v>13.782893576860245</v>
      </c>
      <c r="AD49">
        <v>28.466451128819624</v>
      </c>
      <c r="AE49">
        <v>88.452303873957362</v>
      </c>
      <c r="AF49">
        <v>-11.82205482470701</v>
      </c>
      <c r="AG49">
        <v>-8.5936084581185455</v>
      </c>
      <c r="AH49">
        <v>-2.3196884575125978</v>
      </c>
      <c r="AI49">
        <v>6.1188263758379238</v>
      </c>
      <c r="AJ49">
        <v>19.829680882709617</v>
      </c>
      <c r="AK49">
        <v>36.528807182125355</v>
      </c>
      <c r="AL49">
        <v>43.45327463837333</v>
      </c>
      <c r="AM49">
        <v>40.589594520313852</v>
      </c>
      <c r="AN49">
        <v>29.077588844306433</v>
      </c>
      <c r="AO49">
        <v>13.440409206363427</v>
      </c>
      <c r="AP49">
        <v>29.896109633117881</v>
      </c>
      <c r="AQ49">
        <v>98.079610705934314</v>
      </c>
      <c r="AR49">
        <v>-11.827126152339634</v>
      </c>
      <c r="AS49">
        <v>-8.5984309992881425</v>
      </c>
      <c r="AT49">
        <v>-2.3240323882063594</v>
      </c>
      <c r="AU49">
        <v>6.1151170526336367</v>
      </c>
      <c r="AV49">
        <v>19.8269874616986</v>
      </c>
      <c r="AW49">
        <v>36.519737115410237</v>
      </c>
      <c r="AX49">
        <v>43.441399207959158</v>
      </c>
      <c r="AY49">
        <v>40.585020634939518</v>
      </c>
      <c r="AZ49">
        <v>29.091170309384143</v>
      </c>
      <c r="BA49">
        <v>13.486429683299272</v>
      </c>
      <c r="BB49">
        <v>29.77779802526684</v>
      </c>
      <c r="BC49">
        <v>97.42333393350421</v>
      </c>
      <c r="BD49">
        <v>767.02315212743656</v>
      </c>
      <c r="BE49">
        <v>767.02315212743656</v>
      </c>
      <c r="BF49">
        <v>767.02315212743656</v>
      </c>
      <c r="BG49">
        <v>767.02315212743656</v>
      </c>
      <c r="BH49">
        <v>590.60782713812625</v>
      </c>
      <c r="BI49">
        <v>590.60782713812625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5">
      <c r="A50">
        <v>288</v>
      </c>
      <c r="B50">
        <v>7.9704009312706052</v>
      </c>
      <c r="C50">
        <v>6.485432724527632</v>
      </c>
      <c r="D50">
        <v>4.9636581708509961</v>
      </c>
      <c r="E50">
        <v>3.4574520230953865</v>
      </c>
      <c r="F50">
        <v>1.9676739505884722</v>
      </c>
      <c r="G50">
        <v>0.49511141934570346</v>
      </c>
      <c r="H50">
        <v>-0.95951642305511231</v>
      </c>
      <c r="I50">
        <v>-9.278094104870279</v>
      </c>
      <c r="J50">
        <v>-16.63869980307167</v>
      </c>
      <c r="K50">
        <v>-23.282399708564327</v>
      </c>
      <c r="L50">
        <v>-34.170859385633939</v>
      </c>
      <c r="M50">
        <v>-42.075648414474294</v>
      </c>
      <c r="N50">
        <v>-47.391442292239461</v>
      </c>
      <c r="O50">
        <v>-52.065486849779127</v>
      </c>
      <c r="P50">
        <v>-50.101421494606058</v>
      </c>
      <c r="Q50">
        <v>-38.669716711128011</v>
      </c>
      <c r="R50">
        <v>-26.623630042150182</v>
      </c>
      <c r="S50">
        <v>-7.1916079033094995</v>
      </c>
      <c r="T50">
        <v>5.3268740573700342</v>
      </c>
      <c r="U50">
        <v>2.7530672656390918</v>
      </c>
      <c r="V50">
        <v>-1.9645226022088624</v>
      </c>
      <c r="W50">
        <v>-7.6936397210012473</v>
      </c>
      <c r="X50">
        <v>-15.366579390193106</v>
      </c>
      <c r="Y50">
        <v>-21.400366825433601</v>
      </c>
      <c r="Z50">
        <v>-22.408873221121464</v>
      </c>
      <c r="AA50">
        <v>-23.252469756996007</v>
      </c>
      <c r="AB50">
        <v>-27.221576218034173</v>
      </c>
      <c r="AC50">
        <v>-33.882726287584461</v>
      </c>
      <c r="AD50">
        <v>-4.3843880923995906</v>
      </c>
      <c r="AE50">
        <v>68.855269597305622</v>
      </c>
      <c r="AF50">
        <v>5.3263102871934507</v>
      </c>
      <c r="AG50">
        <v>2.7525151242953347</v>
      </c>
      <c r="AH50">
        <v>-1.9650507968239221</v>
      </c>
      <c r="AI50">
        <v>-7.6941324658738601</v>
      </c>
      <c r="AJ50">
        <v>-15.367003906882962</v>
      </c>
      <c r="AK50">
        <v>-21.435017930707957</v>
      </c>
      <c r="AL50">
        <v>-22.465347708136989</v>
      </c>
      <c r="AM50">
        <v>-23.357010374580391</v>
      </c>
      <c r="AN50">
        <v>-27.469215665763961</v>
      </c>
      <c r="AO50">
        <v>-34.455328876595374</v>
      </c>
      <c r="AP50">
        <v>-2.5219868635706355</v>
      </c>
      <c r="AQ50">
        <v>80.486910166774479</v>
      </c>
      <c r="AR50">
        <v>5.3261640560392509</v>
      </c>
      <c r="AS50">
        <v>2.7523500400801479</v>
      </c>
      <c r="AT50">
        <v>-1.9652500092813552</v>
      </c>
      <c r="AU50">
        <v>-7.6943718701984878</v>
      </c>
      <c r="AV50">
        <v>-15.36729173467373</v>
      </c>
      <c r="AW50">
        <v>-21.431915591925282</v>
      </c>
      <c r="AX50">
        <v>-22.461756832465458</v>
      </c>
      <c r="AY50">
        <v>-23.353120969247104</v>
      </c>
      <c r="AZ50">
        <v>-27.45848727914127</v>
      </c>
      <c r="BA50">
        <v>-34.423751404475816</v>
      </c>
      <c r="BB50">
        <v>-2.7082638553942164</v>
      </c>
      <c r="BC50">
        <v>79.638867592466553</v>
      </c>
      <c r="BD50">
        <v>583.54380104977588</v>
      </c>
      <c r="BE50">
        <v>583.54380104977588</v>
      </c>
      <c r="BF50">
        <v>583.54380104977588</v>
      </c>
      <c r="BG50">
        <v>583.54380104977588</v>
      </c>
      <c r="BH50">
        <v>449.32872680832753</v>
      </c>
      <c r="BI50">
        <v>449.32872680832753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35">
      <c r="A51">
        <v>289</v>
      </c>
      <c r="B51">
        <v>5.087215451976129</v>
      </c>
      <c r="C51">
        <v>-1.4922779806691988</v>
      </c>
      <c r="D51">
        <v>-7.9289006961427706</v>
      </c>
      <c r="E51">
        <v>-14.007131643988465</v>
      </c>
      <c r="F51">
        <v>-19.744005030473271</v>
      </c>
      <c r="G51">
        <v>-25.1557938440565</v>
      </c>
      <c r="H51">
        <v>-30.258042837310455</v>
      </c>
      <c r="I51">
        <v>-55.15762815239335</v>
      </c>
      <c r="J51">
        <v>-71.785322555420677</v>
      </c>
      <c r="K51">
        <v>-82.888539227436922</v>
      </c>
      <c r="L51">
        <v>-93.664626963307626</v>
      </c>
      <c r="M51">
        <v>-95.517973479835803</v>
      </c>
      <c r="N51">
        <v>-93.042785537236284</v>
      </c>
      <c r="O51">
        <v>-83.900252182059006</v>
      </c>
      <c r="P51">
        <v>-70.647740126360546</v>
      </c>
      <c r="Q51">
        <v>-54.476046697223694</v>
      </c>
      <c r="R51">
        <v>-41.107490686438446</v>
      </c>
      <c r="S51">
        <v>-17.032972442952989</v>
      </c>
      <c r="T51">
        <v>20.946929252850591</v>
      </c>
      <c r="U51">
        <v>11.785046594927559</v>
      </c>
      <c r="V51">
        <v>-5.4146770614529878</v>
      </c>
      <c r="W51">
        <v>-27.221975179136034</v>
      </c>
      <c r="X51">
        <v>-59.034810369541503</v>
      </c>
      <c r="Y51">
        <v>-89.917129723522109</v>
      </c>
      <c r="Z51">
        <v>-97.555639307539764</v>
      </c>
      <c r="AA51">
        <v>-88.319057228724262</v>
      </c>
      <c r="AB51">
        <v>-75.029512679943423</v>
      </c>
      <c r="AC51">
        <v>-61.900430879931051</v>
      </c>
      <c r="AD51">
        <v>-20.196985789038141</v>
      </c>
      <c r="AE51">
        <v>42.68911422668387</v>
      </c>
      <c r="AF51">
        <v>22.536919064778534</v>
      </c>
      <c r="AG51">
        <v>13.242079545489894</v>
      </c>
      <c r="AH51">
        <v>-4.2080073794285164</v>
      </c>
      <c r="AI51">
        <v>-26.334535040846777</v>
      </c>
      <c r="AJ51">
        <v>-58.618732671859156</v>
      </c>
      <c r="AK51">
        <v>-90.123644588617069</v>
      </c>
      <c r="AL51">
        <v>-98.006362110045629</v>
      </c>
      <c r="AM51">
        <v>-88.766350937254003</v>
      </c>
      <c r="AN51">
        <v>-75.34147485908349</v>
      </c>
      <c r="AO51">
        <v>-61.996970591236369</v>
      </c>
      <c r="AP51">
        <v>-17.714539889964119</v>
      </c>
      <c r="AQ51">
        <v>53.392132317998112</v>
      </c>
      <c r="AR51">
        <v>22.53763499535523</v>
      </c>
      <c r="AS51">
        <v>13.242727443355598</v>
      </c>
      <c r="AT51">
        <v>-4.2074864676044932</v>
      </c>
      <c r="AU51">
        <v>-26.334173397189325</v>
      </c>
      <c r="AV51">
        <v>-58.618597918136878</v>
      </c>
      <c r="AW51">
        <v>-90.107745985188515</v>
      </c>
      <c r="AX51">
        <v>-97.987005361614138</v>
      </c>
      <c r="AY51">
        <v>-88.76170425661283</v>
      </c>
      <c r="AZ51">
        <v>-75.355251571872159</v>
      </c>
      <c r="BA51">
        <v>-62.028060032513523</v>
      </c>
      <c r="BB51">
        <v>-17.972725908599468</v>
      </c>
      <c r="BC51">
        <v>52.588058311821769</v>
      </c>
      <c r="BD51">
        <v>484.41267691978618</v>
      </c>
      <c r="BE51">
        <v>484.41267691978618</v>
      </c>
      <c r="BF51">
        <v>484.41267691978618</v>
      </c>
      <c r="BG51">
        <v>484.41267691978618</v>
      </c>
      <c r="BH51">
        <v>372.99776122823539</v>
      </c>
      <c r="BI51">
        <v>372.99776122823539</v>
      </c>
      <c r="BJ51" t="s">
        <v>65</v>
      </c>
      <c r="BK51" t="s">
        <v>65</v>
      </c>
      <c r="BL51">
        <v>32.22</v>
      </c>
      <c r="BM51">
        <v>200</v>
      </c>
    </row>
    <row r="52" spans="1:65" x14ac:dyDescent="0.35">
      <c r="A52">
        <v>290</v>
      </c>
      <c r="B52">
        <v>4.1098423973250782</v>
      </c>
      <c r="C52">
        <v>-2.5030013811074698</v>
      </c>
      <c r="D52">
        <v>-9.0245123081220129</v>
      </c>
      <c r="E52">
        <v>-15.234480496495035</v>
      </c>
      <c r="F52">
        <v>-21.145753202124819</v>
      </c>
      <c r="G52">
        <v>-26.770661260997752</v>
      </c>
      <c r="H52">
        <v>-32.121039954579878</v>
      </c>
      <c r="I52">
        <v>-59.063406341287042</v>
      </c>
      <c r="J52">
        <v>-78.236438539239501</v>
      </c>
      <c r="K52">
        <v>-92.031737688635857</v>
      </c>
      <c r="L52">
        <v>-107.64263213664572</v>
      </c>
      <c r="M52">
        <v>-112.88446233326879</v>
      </c>
      <c r="N52">
        <v>-112.20040422835572</v>
      </c>
      <c r="O52">
        <v>-103.00440247196768</v>
      </c>
      <c r="P52">
        <v>-86.120074429457262</v>
      </c>
      <c r="Q52">
        <v>-67.604955339700055</v>
      </c>
      <c r="R52">
        <v>-59.528525496757581</v>
      </c>
      <c r="S52">
        <v>-56.717249081833096</v>
      </c>
      <c r="T52">
        <v>8.7212580282369778</v>
      </c>
      <c r="U52">
        <v>2.2091099159164687</v>
      </c>
      <c r="V52">
        <v>-10.440304261091979</v>
      </c>
      <c r="W52">
        <v>-27.464064175707488</v>
      </c>
      <c r="X52">
        <v>-55.294062911596662</v>
      </c>
      <c r="Y52">
        <v>-90.679057375101308</v>
      </c>
      <c r="Z52">
        <v>-108.00188740538722</v>
      </c>
      <c r="AA52">
        <v>-111.70271872310973</v>
      </c>
      <c r="AB52">
        <v>-97.649554773869724</v>
      </c>
      <c r="AC52">
        <v>-73.13260885648765</v>
      </c>
      <c r="AD52">
        <v>-54.70423090499964</v>
      </c>
      <c r="AE52">
        <v>-101.49800273992496</v>
      </c>
      <c r="AF52">
        <v>8.7199763263655363</v>
      </c>
      <c r="AG52">
        <v>2.2078853194205941</v>
      </c>
      <c r="AH52">
        <v>-10.441417480764533</v>
      </c>
      <c r="AI52">
        <v>-27.465026209036044</v>
      </c>
      <c r="AJ52">
        <v>-55.294772377672139</v>
      </c>
      <c r="AK52">
        <v>-90.833750324986269</v>
      </c>
      <c r="AL52">
        <v>-108.30300059320571</v>
      </c>
      <c r="AM52">
        <v>-112.21549724832362</v>
      </c>
      <c r="AN52">
        <v>-98.209058482629402</v>
      </c>
      <c r="AO52">
        <v>-73.237413592711107</v>
      </c>
      <c r="AP52">
        <v>-54.628167098395991</v>
      </c>
      <c r="AQ52">
        <v>-107.97019319436757</v>
      </c>
      <c r="AR52">
        <v>8.7175962329023164</v>
      </c>
      <c r="AS52">
        <v>2.2056530269684571</v>
      </c>
      <c r="AT52">
        <v>-10.443367899986914</v>
      </c>
      <c r="AU52">
        <v>-27.466608719165023</v>
      </c>
      <c r="AV52">
        <v>-55.29578437636934</v>
      </c>
      <c r="AW52">
        <v>-90.817025863512143</v>
      </c>
      <c r="AX52">
        <v>-108.2766780865627</v>
      </c>
      <c r="AY52">
        <v>-112.19437230370461</v>
      </c>
      <c r="AZ52">
        <v>-98.211265526280499</v>
      </c>
      <c r="BA52">
        <v>-73.285589844736407</v>
      </c>
      <c r="BB52">
        <v>-54.676156186048637</v>
      </c>
      <c r="BC52">
        <v>-107.59563800337355</v>
      </c>
      <c r="BD52">
        <v>388.2824604907857</v>
      </c>
      <c r="BE52">
        <v>388.2824604907857</v>
      </c>
      <c r="BF52">
        <v>388.2824604907857</v>
      </c>
      <c r="BG52">
        <v>388.2824604907857</v>
      </c>
      <c r="BH52">
        <v>298.97749457790496</v>
      </c>
      <c r="BI52">
        <v>298.97749457790496</v>
      </c>
      <c r="BJ52" t="s">
        <v>65</v>
      </c>
      <c r="BK52" t="s">
        <v>65</v>
      </c>
      <c r="BL52">
        <v>31.44728513776775</v>
      </c>
      <c r="BM52">
        <v>200</v>
      </c>
    </row>
    <row r="53" spans="1:65" x14ac:dyDescent="0.35">
      <c r="A53">
        <v>291</v>
      </c>
      <c r="B53">
        <v>1.0352538267755644</v>
      </c>
      <c r="C53">
        <v>-12.699165603394096</v>
      </c>
      <c r="D53">
        <v>-26.147256611765076</v>
      </c>
      <c r="E53">
        <v>-38.858720810836452</v>
      </c>
      <c r="F53">
        <v>-50.868530409490383</v>
      </c>
      <c r="G53">
        <v>-62.210097310834016</v>
      </c>
      <c r="H53">
        <v>-72.915340637882267</v>
      </c>
      <c r="I53">
        <v>-125.3991090606775</v>
      </c>
      <c r="J53">
        <v>-161.10234408188055</v>
      </c>
      <c r="K53">
        <v>-185.35921673313385</v>
      </c>
      <c r="L53">
        <v>-210.23355156270418</v>
      </c>
      <c r="M53">
        <v>-216.51898676527952</v>
      </c>
      <c r="N53">
        <v>-213.71524368289766</v>
      </c>
      <c r="O53">
        <v>-199.24186316876916</v>
      </c>
      <c r="P53">
        <v>-178.44491165236093</v>
      </c>
      <c r="Q53">
        <v>-155.925227960787</v>
      </c>
      <c r="R53">
        <v>-138.39999090587364</v>
      </c>
      <c r="S53">
        <v>-105.64059299276639</v>
      </c>
      <c r="T53">
        <v>11.75210305345939</v>
      </c>
      <c r="U53">
        <v>-2.4861533350146319</v>
      </c>
      <c r="V53">
        <v>-29.836988999455137</v>
      </c>
      <c r="W53">
        <v>-65.973563258151927</v>
      </c>
      <c r="X53">
        <v>-123.21560530594009</v>
      </c>
      <c r="Y53">
        <v>-192.49443038222546</v>
      </c>
      <c r="Z53">
        <v>-224.44493526708973</v>
      </c>
      <c r="AA53">
        <v>-232.33488545075596</v>
      </c>
      <c r="AB53">
        <v>-212.41063370239493</v>
      </c>
      <c r="AC53">
        <v>-177.94993752040742</v>
      </c>
      <c r="AD53">
        <v>-123.89090752239127</v>
      </c>
      <c r="AE53">
        <v>-115.5564050475389</v>
      </c>
      <c r="AF53">
        <v>11.77586962175868</v>
      </c>
      <c r="AG53">
        <v>-2.4643909331062419</v>
      </c>
      <c r="AH53">
        <v>-29.818999721021449</v>
      </c>
      <c r="AI53">
        <v>-65.960383015323941</v>
      </c>
      <c r="AJ53">
        <v>-123.2095195466118</v>
      </c>
      <c r="AK53">
        <v>-192.81764670120802</v>
      </c>
      <c r="AL53">
        <v>-225.06251239010163</v>
      </c>
      <c r="AM53">
        <v>-233.39590476195059</v>
      </c>
      <c r="AN53">
        <v>-213.75129690989789</v>
      </c>
      <c r="AO53">
        <v>-178.94915805523624</v>
      </c>
      <c r="AP53">
        <v>-122.90181294521419</v>
      </c>
      <c r="AQ53">
        <v>-114.30559458296112</v>
      </c>
      <c r="AR53">
        <v>11.772188494144284</v>
      </c>
      <c r="AS53">
        <v>-2.4678261860668766</v>
      </c>
      <c r="AT53">
        <v>-29.821966863847333</v>
      </c>
      <c r="AU53">
        <v>-65.962741102441043</v>
      </c>
      <c r="AV53">
        <v>-123.21093952325072</v>
      </c>
      <c r="AW53">
        <v>-192.78352340421057</v>
      </c>
      <c r="AX53">
        <v>-225.01088608975471</v>
      </c>
      <c r="AY53">
        <v>-233.35345343941944</v>
      </c>
      <c r="AZ53">
        <v>-213.74143633133383</v>
      </c>
      <c r="BA53">
        <v>-178.9900013412348</v>
      </c>
      <c r="BB53">
        <v>-123.09484970280081</v>
      </c>
      <c r="BC53">
        <v>-114.58112913320058</v>
      </c>
      <c r="BD53">
        <v>125.8301293254107</v>
      </c>
      <c r="BE53">
        <v>125.8301293254107</v>
      </c>
      <c r="BF53">
        <v>125.8301293254107</v>
      </c>
      <c r="BG53">
        <v>125.8301293254107</v>
      </c>
      <c r="BH53">
        <v>96.889199580566228</v>
      </c>
      <c r="BI53">
        <v>96.889199580566228</v>
      </c>
      <c r="BJ53" t="s">
        <v>65</v>
      </c>
      <c r="BK53" t="s">
        <v>65</v>
      </c>
      <c r="BL53">
        <v>29.662914529602642</v>
      </c>
      <c r="BM53">
        <v>200</v>
      </c>
    </row>
    <row r="54" spans="1:65" x14ac:dyDescent="0.35">
      <c r="A54">
        <v>292</v>
      </c>
      <c r="B54">
        <v>-3.1673709110406625</v>
      </c>
      <c r="C54">
        <v>-12.984215706508747</v>
      </c>
      <c r="D54">
        <v>-22.620367982197077</v>
      </c>
      <c r="E54">
        <v>-31.751761717783573</v>
      </c>
      <c r="F54">
        <v>-40.400909978241387</v>
      </c>
      <c r="G54">
        <v>-48.589365293343135</v>
      </c>
      <c r="H54">
        <v>-56.337760064765483</v>
      </c>
      <c r="I54">
        <v>-94.635757276509338</v>
      </c>
      <c r="J54">
        <v>-120.97366280525789</v>
      </c>
      <c r="K54">
        <v>-139.05398009978236</v>
      </c>
      <c r="L54">
        <v>-157.56170007745462</v>
      </c>
      <c r="M54">
        <v>-161.51920352864769</v>
      </c>
      <c r="N54">
        <v>-157.78756685755704</v>
      </c>
      <c r="O54">
        <v>-141.59202235305105</v>
      </c>
      <c r="P54">
        <v>-116.43755950038707</v>
      </c>
      <c r="Q54">
        <v>-88.673138535230322</v>
      </c>
      <c r="R54">
        <v>-72.502222136279002</v>
      </c>
      <c r="S54">
        <v>-53.252550139524445</v>
      </c>
      <c r="T54">
        <v>-5.8105884655852007</v>
      </c>
      <c r="U54">
        <v>-15.583026402603354</v>
      </c>
      <c r="V54">
        <v>-34.432441213562008</v>
      </c>
      <c r="W54">
        <v>-59.50355037213334</v>
      </c>
      <c r="X54">
        <v>-99.650078848229356</v>
      </c>
      <c r="Y54">
        <v>-148.87936471755796</v>
      </c>
      <c r="Z54">
        <v>-171.45944432831828</v>
      </c>
      <c r="AA54">
        <v>-173.91434764418696</v>
      </c>
      <c r="AB54">
        <v>-153.31282382107918</v>
      </c>
      <c r="AC54">
        <v>-117.85224127330417</v>
      </c>
      <c r="AD54">
        <v>-63.929164345918259</v>
      </c>
      <c r="AE54">
        <v>-65.868493926453255</v>
      </c>
      <c r="AF54">
        <v>-5.810789973767494</v>
      </c>
      <c r="AG54">
        <v>-15.583239597399684</v>
      </c>
      <c r="AH54">
        <v>-34.432673949549091</v>
      </c>
      <c r="AI54">
        <v>-59.503802161389451</v>
      </c>
      <c r="AJ54">
        <v>-99.650340136973327</v>
      </c>
      <c r="AK54">
        <v>-149.12420537533575</v>
      </c>
      <c r="AL54">
        <v>-171.92190110640152</v>
      </c>
      <c r="AM54">
        <v>-174.68333584973911</v>
      </c>
      <c r="AN54">
        <v>-154.18205005186428</v>
      </c>
      <c r="AO54">
        <v>-118.11544245440876</v>
      </c>
      <c r="AP54">
        <v>-61.779297550362337</v>
      </c>
      <c r="AQ54">
        <v>-64.817247274902456</v>
      </c>
      <c r="AR54">
        <v>-5.8107096741729505</v>
      </c>
      <c r="AS54">
        <v>-15.583202801597029</v>
      </c>
      <c r="AT54">
        <v>-34.432715679272235</v>
      </c>
      <c r="AU54">
        <v>-59.503935961262094</v>
      </c>
      <c r="AV54">
        <v>-99.650584385634687</v>
      </c>
      <c r="AW54">
        <v>-149.09915490455748</v>
      </c>
      <c r="AX54">
        <v>-171.88447562914416</v>
      </c>
      <c r="AY54">
        <v>-174.65558224450891</v>
      </c>
      <c r="AZ54">
        <v>-154.18681039626969</v>
      </c>
      <c r="BA54">
        <v>-118.18330546576074</v>
      </c>
      <c r="BB54">
        <v>-62.033402641479725</v>
      </c>
      <c r="BC54">
        <v>-64.995516939923732</v>
      </c>
      <c r="BD54">
        <v>307.67786293499893</v>
      </c>
      <c r="BE54">
        <v>307.67786293499893</v>
      </c>
      <c r="BF54">
        <v>307.67786293499893</v>
      </c>
      <c r="BG54">
        <v>307.67786293499893</v>
      </c>
      <c r="BH54">
        <v>236.91195445994916</v>
      </c>
      <c r="BI54">
        <v>236.91195445994916</v>
      </c>
      <c r="BJ54" t="s">
        <v>65</v>
      </c>
      <c r="BK54" t="s">
        <v>65</v>
      </c>
      <c r="BL54">
        <v>30.164179705407307</v>
      </c>
      <c r="BM54">
        <v>200</v>
      </c>
    </row>
    <row r="55" spans="1:65" x14ac:dyDescent="0.35">
      <c r="A55">
        <v>293</v>
      </c>
      <c r="B55">
        <v>-42.51766801186163</v>
      </c>
      <c r="C55">
        <v>-46.83795653357685</v>
      </c>
      <c r="D55">
        <v>-51.104152816030741</v>
      </c>
      <c r="E55">
        <v>-55.171317770383311</v>
      </c>
      <c r="F55">
        <v>-59.046747197863887</v>
      </c>
      <c r="G55">
        <v>-62.737477968853383</v>
      </c>
      <c r="H55">
        <v>-66.250297452831319</v>
      </c>
      <c r="I55">
        <v>-83.94194871842744</v>
      </c>
      <c r="J55">
        <v>-96.543321004321712</v>
      </c>
      <c r="K55">
        <v>-105.38276771942148</v>
      </c>
      <c r="L55">
        <v>-114.4980242657936</v>
      </c>
      <c r="M55">
        <v>-115.88080384621364</v>
      </c>
      <c r="N55">
        <v>-112.6428651400243</v>
      </c>
      <c r="O55">
        <v>-99.914036974424022</v>
      </c>
      <c r="P55">
        <v>-79.189149861744809</v>
      </c>
      <c r="Q55">
        <v>-57.314118182306693</v>
      </c>
      <c r="R55">
        <v>-49.204271136409211</v>
      </c>
      <c r="S55">
        <v>-51.282231016642754</v>
      </c>
      <c r="T55">
        <v>-32.138115281514573</v>
      </c>
      <c r="U55">
        <v>-38.783434382129656</v>
      </c>
      <c r="V55">
        <v>-51.220128842508487</v>
      </c>
      <c r="W55">
        <v>-66.897793267656567</v>
      </c>
      <c r="X55">
        <v>-89.48812598117361</v>
      </c>
      <c r="Y55">
        <v>-110.7272149579739</v>
      </c>
      <c r="Z55">
        <v>-115.11760282051381</v>
      </c>
      <c r="AA55">
        <v>-107.07785053467433</v>
      </c>
      <c r="AB55">
        <v>-97.18760876274095</v>
      </c>
      <c r="AC55">
        <v>-88.106014783616402</v>
      </c>
      <c r="AD55">
        <v>-55.527778968653614</v>
      </c>
      <c r="AE55">
        <v>-0.71213679205796299</v>
      </c>
      <c r="AF55">
        <v>-32.12908529267068</v>
      </c>
      <c r="AG55">
        <v>-38.775164016795763</v>
      </c>
      <c r="AH55">
        <v>-51.213290061332614</v>
      </c>
      <c r="AI55">
        <v>-66.892782583356933</v>
      </c>
      <c r="AJ55">
        <v>-89.485822813838709</v>
      </c>
      <c r="AK55">
        <v>-110.89440867535251</v>
      </c>
      <c r="AL55">
        <v>-115.39752760434553</v>
      </c>
      <c r="AM55">
        <v>-107.47989787732406</v>
      </c>
      <c r="AN55">
        <v>-97.706148569348287</v>
      </c>
      <c r="AO55">
        <v>-88.69471817308704</v>
      </c>
      <c r="AP55">
        <v>-54.278660208215634</v>
      </c>
      <c r="AQ55">
        <v>7.4949717054769573</v>
      </c>
      <c r="AR55">
        <v>-32.130398603271018</v>
      </c>
      <c r="AS55">
        <v>-38.776398471596501</v>
      </c>
      <c r="AT55">
        <v>-51.214373466686652</v>
      </c>
      <c r="AU55">
        <v>-66.893667299959958</v>
      </c>
      <c r="AV55">
        <v>-89.486394791914591</v>
      </c>
      <c r="AW55">
        <v>-110.88036491110242</v>
      </c>
      <c r="AX55">
        <v>-115.38062636814446</v>
      </c>
      <c r="AY55">
        <v>-107.47470550332348</v>
      </c>
      <c r="AZ55">
        <v>-97.712988677462505</v>
      </c>
      <c r="BA55">
        <v>-88.704929475207052</v>
      </c>
      <c r="BB55">
        <v>-54.444838301720836</v>
      </c>
      <c r="BC55">
        <v>6.8251000414779046</v>
      </c>
      <c r="BD55">
        <v>454.68046411404634</v>
      </c>
      <c r="BE55">
        <v>454.68046411404634</v>
      </c>
      <c r="BF55">
        <v>454.68046411404634</v>
      </c>
      <c r="BG55">
        <v>454.68046411404634</v>
      </c>
      <c r="BH55">
        <v>350.10395736781567</v>
      </c>
      <c r="BI55">
        <v>350.10395736781567</v>
      </c>
      <c r="BJ55" t="s">
        <v>65</v>
      </c>
      <c r="BK55" t="s">
        <v>65</v>
      </c>
      <c r="BL55">
        <v>32.22</v>
      </c>
      <c r="BM55">
        <v>200</v>
      </c>
    </row>
    <row r="56" spans="1:65" x14ac:dyDescent="0.35">
      <c r="A56">
        <v>294</v>
      </c>
      <c r="B56">
        <v>-46.522994490361405</v>
      </c>
      <c r="C56">
        <v>-50.955937229268109</v>
      </c>
      <c r="D56">
        <v>-55.386985442060222</v>
      </c>
      <c r="E56">
        <v>-59.664142020173017</v>
      </c>
      <c r="F56">
        <v>-63.790888322287906</v>
      </c>
      <c r="G56">
        <v>-67.770660562338563</v>
      </c>
      <c r="H56">
        <v>-71.606848898279409</v>
      </c>
      <c r="I56">
        <v>-91.792582569572986</v>
      </c>
      <c r="J56">
        <v>-107.42217178160477</v>
      </c>
      <c r="K56">
        <v>-119.48324244153618</v>
      </c>
      <c r="L56">
        <v>-134.64313102971244</v>
      </c>
      <c r="M56">
        <v>-140.7509158603178</v>
      </c>
      <c r="N56">
        <v>-140.63067078728247</v>
      </c>
      <c r="O56">
        <v>-129.97273378819872</v>
      </c>
      <c r="P56">
        <v>-106.5739364992608</v>
      </c>
      <c r="Q56">
        <v>-78.401967857122315</v>
      </c>
      <c r="R56">
        <v>-67.685074411629671</v>
      </c>
      <c r="S56">
        <v>-72.693362663217926</v>
      </c>
      <c r="T56">
        <v>-31.44049881214951</v>
      </c>
      <c r="U56">
        <v>-37.170908168406427</v>
      </c>
      <c r="V56">
        <v>-48.260839422520561</v>
      </c>
      <c r="W56">
        <v>-63.095719616677592</v>
      </c>
      <c r="X56">
        <v>-87.101744043973085</v>
      </c>
      <c r="Y56">
        <v>-117.22062334108215</v>
      </c>
      <c r="Z56">
        <v>-131.68714139636384</v>
      </c>
      <c r="AA56">
        <v>-134.84793671199671</v>
      </c>
      <c r="AB56">
        <v>-123.59682696882447</v>
      </c>
      <c r="AC56">
        <v>-103.67237606196942</v>
      </c>
      <c r="AD56">
        <v>-81.79277428889651</v>
      </c>
      <c r="AE56">
        <v>-103.95684833664393</v>
      </c>
      <c r="AF56">
        <v>-31.408938530310127</v>
      </c>
      <c r="AG56">
        <v>-37.142117460483639</v>
      </c>
      <c r="AH56">
        <v>-48.237253400485528</v>
      </c>
      <c r="AI56">
        <v>-63.078744809699494</v>
      </c>
      <c r="AJ56">
        <v>-87.094451086379692</v>
      </c>
      <c r="AK56">
        <v>-117.40662525255824</v>
      </c>
      <c r="AL56">
        <v>-132.03470855916922</v>
      </c>
      <c r="AM56">
        <v>-135.44342967334251</v>
      </c>
      <c r="AN56">
        <v>-124.35620482056574</v>
      </c>
      <c r="AO56">
        <v>-104.23013580307227</v>
      </c>
      <c r="AP56">
        <v>-81.978982488307111</v>
      </c>
      <c r="AQ56">
        <v>-107.4245622320948</v>
      </c>
      <c r="AR56">
        <v>-31.392227160832661</v>
      </c>
      <c r="AS56">
        <v>-37.126680339433854</v>
      </c>
      <c r="AT56">
        <v>-48.224224087242696</v>
      </c>
      <c r="AU56">
        <v>-63.068805575278859</v>
      </c>
      <c r="AV56">
        <v>-87.089138728949493</v>
      </c>
      <c r="AW56">
        <v>-117.38886911846407</v>
      </c>
      <c r="AX56">
        <v>-132.01017319406611</v>
      </c>
      <c r="AY56">
        <v>-135.42328774456925</v>
      </c>
      <c r="AZ56">
        <v>-124.35255327086139</v>
      </c>
      <c r="BA56">
        <v>-104.25543795136487</v>
      </c>
      <c r="BB56">
        <v>-82.026229145274542</v>
      </c>
      <c r="BC56">
        <v>-107.2998876684169</v>
      </c>
      <c r="BD56">
        <v>373.57138072263962</v>
      </c>
      <c r="BE56">
        <v>373.57138072263962</v>
      </c>
      <c r="BF56">
        <v>373.57138072263962</v>
      </c>
      <c r="BG56">
        <v>373.57138072263962</v>
      </c>
      <c r="BH56">
        <v>287.64996315643253</v>
      </c>
      <c r="BI56">
        <v>287.64996315643253</v>
      </c>
      <c r="BJ56" t="s">
        <v>65</v>
      </c>
      <c r="BK56" t="s">
        <v>65</v>
      </c>
      <c r="BL56">
        <v>30.408676972805733</v>
      </c>
      <c r="BM56">
        <v>200</v>
      </c>
    </row>
    <row r="57" spans="1:65" x14ac:dyDescent="0.35">
      <c r="A57">
        <v>295</v>
      </c>
      <c r="B57">
        <v>-48.945559128481392</v>
      </c>
      <c r="C57">
        <v>-48.634386143321869</v>
      </c>
      <c r="D57">
        <v>-48.418624978030792</v>
      </c>
      <c r="E57">
        <v>-48.302357039668109</v>
      </c>
      <c r="F57">
        <v>-48.277512247072721</v>
      </c>
      <c r="G57">
        <v>-48.33647411510475</v>
      </c>
      <c r="H57">
        <v>-48.472057719912698</v>
      </c>
      <c r="I57">
        <v>-50.541532874656681</v>
      </c>
      <c r="J57">
        <v>-53.985225289317206</v>
      </c>
      <c r="K57">
        <v>-57.921061508637713</v>
      </c>
      <c r="L57">
        <v>-65.36886005462587</v>
      </c>
      <c r="M57">
        <v>-70.644931833445455</v>
      </c>
      <c r="N57">
        <v>-73.190741189147403</v>
      </c>
      <c r="O57">
        <v>-71.429934218949711</v>
      </c>
      <c r="P57">
        <v>-60.509047959942528</v>
      </c>
      <c r="Q57">
        <v>-44.645790818373733</v>
      </c>
      <c r="R57">
        <v>-40.261099783703294</v>
      </c>
      <c r="S57">
        <v>-52.467916759287235</v>
      </c>
      <c r="T57">
        <v>-55.884244048024016</v>
      </c>
      <c r="U57">
        <v>-55.079030875992693</v>
      </c>
      <c r="V57">
        <v>-53.641433015759254</v>
      </c>
      <c r="W57">
        <v>-51.992005500217303</v>
      </c>
      <c r="X57">
        <v>-50.119358177549074</v>
      </c>
      <c r="Y57">
        <v>-49.941929033826199</v>
      </c>
      <c r="Z57">
        <v>-51.563517961763367</v>
      </c>
      <c r="AA57">
        <v>-54.578826044810114</v>
      </c>
      <c r="AB57">
        <v>-55.026324449838974</v>
      </c>
      <c r="AC57">
        <v>-52.837666489166864</v>
      </c>
      <c r="AD57">
        <v>-51.656906949508681</v>
      </c>
      <c r="AE57">
        <v>-66.430416018925584</v>
      </c>
      <c r="AF57">
        <v>-55.884704865413745</v>
      </c>
      <c r="AG57">
        <v>-55.079493631097904</v>
      </c>
      <c r="AH57">
        <v>-53.641897035512919</v>
      </c>
      <c r="AI57">
        <v>-51.992465412259712</v>
      </c>
      <c r="AJ57">
        <v>-50.119793539481208</v>
      </c>
      <c r="AK57">
        <v>-50.007304392160684</v>
      </c>
      <c r="AL57">
        <v>-51.679889839806172</v>
      </c>
      <c r="AM57">
        <v>-54.812620955785285</v>
      </c>
      <c r="AN57">
        <v>-55.422092836003962</v>
      </c>
      <c r="AO57">
        <v>-53.364753781167295</v>
      </c>
      <c r="AP57">
        <v>-52.587813107071547</v>
      </c>
      <c r="AQ57">
        <v>-69.345606313076061</v>
      </c>
      <c r="AR57">
        <v>-55.884559697488015</v>
      </c>
      <c r="AS57">
        <v>-55.079385779855869</v>
      </c>
      <c r="AT57">
        <v>-53.641858392248913</v>
      </c>
      <c r="AU57">
        <v>-51.992512439888934</v>
      </c>
      <c r="AV57">
        <v>-50.11995857640887</v>
      </c>
      <c r="AW57">
        <v>-50.004231566908999</v>
      </c>
      <c r="AX57">
        <v>-51.674835600370798</v>
      </c>
      <c r="AY57">
        <v>-54.805250681123766</v>
      </c>
      <c r="AZ57">
        <v>-55.413384163106279</v>
      </c>
      <c r="BA57">
        <v>-53.353145273334867</v>
      </c>
      <c r="BB57">
        <v>-52.541182091744297</v>
      </c>
      <c r="BC57">
        <v>-69.211613507042003</v>
      </c>
      <c r="BD57">
        <v>513.34591669970473</v>
      </c>
      <c r="BE57">
        <v>513.34591669970473</v>
      </c>
      <c r="BF57">
        <v>513.34591669970473</v>
      </c>
      <c r="BG57">
        <v>513.34591669970473</v>
      </c>
      <c r="BH57">
        <v>395.2763558587726</v>
      </c>
      <c r="BI57">
        <v>395.2763558587726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35">
      <c r="A58">
        <v>296</v>
      </c>
      <c r="B58">
        <v>-45.345221385158162</v>
      </c>
      <c r="C58">
        <v>-46.02117628991077</v>
      </c>
      <c r="D58">
        <v>-46.731620440278526</v>
      </c>
      <c r="E58">
        <v>-47.45086507608125</v>
      </c>
      <c r="F58">
        <v>-48.176483587380609</v>
      </c>
      <c r="G58">
        <v>-48.906213632274664</v>
      </c>
      <c r="H58">
        <v>-49.637948589888808</v>
      </c>
      <c r="I58">
        <v>-53.970137434183329</v>
      </c>
      <c r="J58">
        <v>-57.990338674239403</v>
      </c>
      <c r="K58">
        <v>-61.502621484565147</v>
      </c>
      <c r="L58">
        <v>-66.643567209162811</v>
      </c>
      <c r="M58">
        <v>-69.202861549718946</v>
      </c>
      <c r="N58">
        <v>-69.500124928187489</v>
      </c>
      <c r="O58">
        <v>-65.389776514962193</v>
      </c>
      <c r="P58">
        <v>-54.426821091164491</v>
      </c>
      <c r="Q58">
        <v>-38.863308064749639</v>
      </c>
      <c r="R58">
        <v>-31.135260848155212</v>
      </c>
      <c r="S58">
        <v>-29.03690790481625</v>
      </c>
      <c r="T58">
        <v>-49.169254864804074</v>
      </c>
      <c r="U58">
        <v>-49.02939309834445</v>
      </c>
      <c r="V58">
        <v>-48.941163317665975</v>
      </c>
      <c r="W58">
        <v>-49.227682687553248</v>
      </c>
      <c r="X58">
        <v>-50.813447031648401</v>
      </c>
      <c r="Y58">
        <v>-55.416329332006462</v>
      </c>
      <c r="Z58">
        <v>-59.095419262975362</v>
      </c>
      <c r="AA58">
        <v>-59.82147005624973</v>
      </c>
      <c r="AB58">
        <v>-53.619481989287259</v>
      </c>
      <c r="AC58">
        <v>-41.330056342806436</v>
      </c>
      <c r="AD58">
        <v>-38.588104903299062</v>
      </c>
      <c r="AE58">
        <v>-87.12804782205464</v>
      </c>
      <c r="AF58">
        <v>-49.170231347537978</v>
      </c>
      <c r="AG58">
        <v>-49.030331213217522</v>
      </c>
      <c r="AH58">
        <v>-48.94202650266584</v>
      </c>
      <c r="AI58">
        <v>-49.228443906651698</v>
      </c>
      <c r="AJ58">
        <v>-50.814036979238075</v>
      </c>
      <c r="AK58">
        <v>-55.493639175529935</v>
      </c>
      <c r="AL58">
        <v>-59.236243004124752</v>
      </c>
      <c r="AM58">
        <v>-60.068806749251948</v>
      </c>
      <c r="AN58">
        <v>-53.915753571555193</v>
      </c>
      <c r="AO58">
        <v>-41.413280373418999</v>
      </c>
      <c r="AP58">
        <v>-39.202634264450808</v>
      </c>
      <c r="AQ58">
        <v>-94.279281482592779</v>
      </c>
      <c r="AR58">
        <v>-49.170505276318401</v>
      </c>
      <c r="AS58">
        <v>-49.030596954807713</v>
      </c>
      <c r="AT58">
        <v>-48.942276455377559</v>
      </c>
      <c r="AU58">
        <v>-49.228672800569683</v>
      </c>
      <c r="AV58">
        <v>-50.814231575997198</v>
      </c>
      <c r="AW58">
        <v>-55.488629004853685</v>
      </c>
      <c r="AX58">
        <v>-59.228283420217217</v>
      </c>
      <c r="AY58">
        <v>-60.062142241948841</v>
      </c>
      <c r="AZ58">
        <v>-53.91832263238642</v>
      </c>
      <c r="BA58">
        <v>-41.438024753866415</v>
      </c>
      <c r="BB58">
        <v>-39.172692865038599</v>
      </c>
      <c r="BC58">
        <v>-93.829598785719341</v>
      </c>
      <c r="BD58">
        <v>552.61079082143681</v>
      </c>
      <c r="BE58">
        <v>552.61079082143681</v>
      </c>
      <c r="BF58">
        <v>552.61079082143681</v>
      </c>
      <c r="BG58">
        <v>552.61079082143681</v>
      </c>
      <c r="BH58">
        <v>425.5103089325064</v>
      </c>
      <c r="BI58">
        <v>425.5103089325064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35">
      <c r="A59">
        <v>297</v>
      </c>
      <c r="B59">
        <v>-48.216716354539116</v>
      </c>
      <c r="C59">
        <v>-47.227034606708507</v>
      </c>
      <c r="D59">
        <v>-46.260220239174032</v>
      </c>
      <c r="E59">
        <v>-45.347480179732671</v>
      </c>
      <c r="F59">
        <v>-44.48510009012044</v>
      </c>
      <c r="G59">
        <v>-43.669572305316819</v>
      </c>
      <c r="H59">
        <v>-42.897585746505747</v>
      </c>
      <c r="I59">
        <v>-39.017046108356034</v>
      </c>
      <c r="J59">
        <v>-36.21247036958264</v>
      </c>
      <c r="K59">
        <v>-33.863399508811817</v>
      </c>
      <c r="L59">
        <v>-29.819783813027147</v>
      </c>
      <c r="M59">
        <v>-25.864091442255045</v>
      </c>
      <c r="N59">
        <v>-21.684006016350551</v>
      </c>
      <c r="O59">
        <v>-12.963569010988953</v>
      </c>
      <c r="P59">
        <v>-1.5809242933845917</v>
      </c>
      <c r="Q59">
        <v>7.7851895204789772</v>
      </c>
      <c r="R59">
        <v>7.3589925813120214</v>
      </c>
      <c r="S59">
        <v>-6.7524161346328713</v>
      </c>
      <c r="T59">
        <v>-50.48146403451144</v>
      </c>
      <c r="U59">
        <v>-48.055066555221515</v>
      </c>
      <c r="V59">
        <v>-43.470596569236754</v>
      </c>
      <c r="W59">
        <v>-37.560262639442577</v>
      </c>
      <c r="X59">
        <v>-28.458987920085555</v>
      </c>
      <c r="Y59">
        <v>-17.255485281100768</v>
      </c>
      <c r="Z59">
        <v>-9.8736444022055192</v>
      </c>
      <c r="AA59">
        <v>2.6207571338831421</v>
      </c>
      <c r="AB59">
        <v>14.727621067396058</v>
      </c>
      <c r="AC59">
        <v>28.136196706419899</v>
      </c>
      <c r="AD59">
        <v>7.7627132207437608</v>
      </c>
      <c r="AE59">
        <v>-86.703643825102176</v>
      </c>
      <c r="AF59">
        <v>-50.482460256988453</v>
      </c>
      <c r="AG59">
        <v>-48.056082900365602</v>
      </c>
      <c r="AH59">
        <v>-43.471645819073977</v>
      </c>
      <c r="AI59">
        <v>-37.561341791565589</v>
      </c>
      <c r="AJ59">
        <v>-28.460071743557705</v>
      </c>
      <c r="AK59">
        <v>-17.267621174441235</v>
      </c>
      <c r="AL59">
        <v>-9.8714275155772224</v>
      </c>
      <c r="AM59">
        <v>2.7233536494249839</v>
      </c>
      <c r="AN59">
        <v>15.071371393860291</v>
      </c>
      <c r="AO59">
        <v>28.983618693528832</v>
      </c>
      <c r="AP59">
        <v>6.6795780625152759</v>
      </c>
      <c r="AQ59">
        <v>-100.18775361360983</v>
      </c>
      <c r="AR59">
        <v>-50.484814067369712</v>
      </c>
      <c r="AS59">
        <v>-48.058555583637556</v>
      </c>
      <c r="AT59">
        <v>-43.474323516460025</v>
      </c>
      <c r="AU59">
        <v>-37.564235718103021</v>
      </c>
      <c r="AV59">
        <v>-28.46313894003076</v>
      </c>
      <c r="AW59">
        <v>-17.27271090013749</v>
      </c>
      <c r="AX59">
        <v>-9.8792987417507803</v>
      </c>
      <c r="AY59">
        <v>2.7067321092311136</v>
      </c>
      <c r="AZ59">
        <v>15.039444642674995</v>
      </c>
      <c r="BA59">
        <v>28.919548416252923</v>
      </c>
      <c r="BB59">
        <v>6.7953963891203424</v>
      </c>
      <c r="BC59">
        <v>-99.221035332991775</v>
      </c>
      <c r="BD59">
        <v>689.53080141688861</v>
      </c>
      <c r="BE59">
        <v>689.53080141688861</v>
      </c>
      <c r="BF59">
        <v>689.53080141688861</v>
      </c>
      <c r="BG59">
        <v>689.53080141688861</v>
      </c>
      <c r="BH59">
        <v>530.93871709100415</v>
      </c>
      <c r="BI59">
        <v>530.93871709100415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35">
      <c r="A60">
        <v>298</v>
      </c>
      <c r="B60">
        <v>-40.040496823857822</v>
      </c>
      <c r="C60">
        <v>-38.822905488685862</v>
      </c>
      <c r="D60">
        <v>-37.667833633451487</v>
      </c>
      <c r="E60">
        <v>-36.612320635507416</v>
      </c>
      <c r="F60">
        <v>-35.64992762506089</v>
      </c>
      <c r="G60">
        <v>-34.774556321243779</v>
      </c>
      <c r="H60">
        <v>-33.980432866746803</v>
      </c>
      <c r="I60">
        <v>-30.635690494974845</v>
      </c>
      <c r="J60">
        <v>-29.18002647591851</v>
      </c>
      <c r="K60">
        <v>-28.721082266746219</v>
      </c>
      <c r="L60">
        <v>-29.22255181507273</v>
      </c>
      <c r="M60">
        <v>-30.003958039245965</v>
      </c>
      <c r="N60">
        <v>-30.233213678798194</v>
      </c>
      <c r="O60">
        <v>-28.708664321585793</v>
      </c>
      <c r="P60">
        <v>-24.519400051577488</v>
      </c>
      <c r="Q60">
        <v>-22.458542358764696</v>
      </c>
      <c r="R60">
        <v>-28.816949422390408</v>
      </c>
      <c r="S60">
        <v>-56.357227578877414</v>
      </c>
      <c r="T60">
        <v>-39.04098206407906</v>
      </c>
      <c r="U60">
        <v>-36.846052236385177</v>
      </c>
      <c r="V60">
        <v>-32.761586783073973</v>
      </c>
      <c r="W60">
        <v>-27.652067148115009</v>
      </c>
      <c r="X60">
        <v>-20.317609933160618</v>
      </c>
      <c r="Y60">
        <v>-13.061243861708233</v>
      </c>
      <c r="Z60">
        <v>-10.042478050992857</v>
      </c>
      <c r="AA60">
        <v>-6.4237127726835679</v>
      </c>
      <c r="AB60">
        <v>-2.2109519744514805</v>
      </c>
      <c r="AC60">
        <v>2.3427881765106933</v>
      </c>
      <c r="AD60">
        <v>-29.77020801603031</v>
      </c>
      <c r="AE60">
        <v>-126.72091621976935</v>
      </c>
      <c r="AF60">
        <v>-39.044108088343229</v>
      </c>
      <c r="AG60">
        <v>-36.84909784030431</v>
      </c>
      <c r="AH60">
        <v>-32.764469612711068</v>
      </c>
      <c r="AI60">
        <v>-27.654715255967453</v>
      </c>
      <c r="AJ60">
        <v>-20.319823843495609</v>
      </c>
      <c r="AK60">
        <v>-13.072355603646891</v>
      </c>
      <c r="AL60">
        <v>-10.053145945573203</v>
      </c>
      <c r="AM60">
        <v>-6.4172327397250815</v>
      </c>
      <c r="AN60">
        <v>-2.1408252266321566</v>
      </c>
      <c r="AO60">
        <v>2.5534518434757598</v>
      </c>
      <c r="AP60">
        <v>-32.365118628109663</v>
      </c>
      <c r="AQ60">
        <v>-141.4887412729266</v>
      </c>
      <c r="AR60">
        <v>-39.043907865993837</v>
      </c>
      <c r="AS60">
        <v>-36.84901820031547</v>
      </c>
      <c r="AT60">
        <v>-32.764613069388439</v>
      </c>
      <c r="AU60">
        <v>-27.655133502396886</v>
      </c>
      <c r="AV60">
        <v>-20.320615607791819</v>
      </c>
      <c r="AW60">
        <v>-13.074807793498483</v>
      </c>
      <c r="AX60">
        <v>-10.056560055697537</v>
      </c>
      <c r="AY60">
        <v>-6.422686224112212</v>
      </c>
      <c r="AZ60">
        <v>-2.1513518187517287</v>
      </c>
      <c r="BA60">
        <v>2.5337986336290697</v>
      </c>
      <c r="BB60">
        <v>-32.137790233102358</v>
      </c>
      <c r="BC60">
        <v>-140.48733518072993</v>
      </c>
      <c r="BD60">
        <v>597.87921632292114</v>
      </c>
      <c r="BE60">
        <v>597.87921632292114</v>
      </c>
      <c r="BF60">
        <v>597.87921632292114</v>
      </c>
      <c r="BG60">
        <v>597.87921632292114</v>
      </c>
      <c r="BH60">
        <v>460.36699656864926</v>
      </c>
      <c r="BI60">
        <v>460.36699656864926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35">
      <c r="A61">
        <v>299</v>
      </c>
      <c r="B61">
        <v>2.5394712835959816</v>
      </c>
      <c r="C61">
        <v>-2.9157342912350392</v>
      </c>
      <c r="D61">
        <v>-8.3416586355263007</v>
      </c>
      <c r="E61">
        <v>-13.554505025004937</v>
      </c>
      <c r="F61">
        <v>-18.562065766450157</v>
      </c>
      <c r="G61">
        <v>-23.371845985618521</v>
      </c>
      <c r="H61">
        <v>-27.99107454660145</v>
      </c>
      <c r="I61">
        <v>-52.077427512999542</v>
      </c>
      <c r="J61">
        <v>-70.474759014274511</v>
      </c>
      <c r="K61">
        <v>-84.908619685480218</v>
      </c>
      <c r="L61">
        <v>-104.41809372686225</v>
      </c>
      <c r="M61">
        <v>-115.22396081042798</v>
      </c>
      <c r="N61">
        <v>-120.45733265189097</v>
      </c>
      <c r="O61">
        <v>-121.82484870328761</v>
      </c>
      <c r="P61">
        <v>-115.71826045663445</v>
      </c>
      <c r="Q61">
        <v>-105.89803547459843</v>
      </c>
      <c r="R61">
        <v>-101.90779857720455</v>
      </c>
      <c r="S61">
        <v>-104.56464989681946</v>
      </c>
      <c r="T61">
        <v>-3.7497645479028092</v>
      </c>
      <c r="U61">
        <v>-6.9046477372121382</v>
      </c>
      <c r="V61">
        <v>-13.405520951495845</v>
      </c>
      <c r="W61">
        <v>-23.001000208375949</v>
      </c>
      <c r="X61">
        <v>-41.167918266016223</v>
      </c>
      <c r="Y61">
        <v>-70.790653442600401</v>
      </c>
      <c r="Z61">
        <v>-91.093610722224426</v>
      </c>
      <c r="AA61">
        <v>-106.68748781522335</v>
      </c>
      <c r="AB61">
        <v>-101.39028931943714</v>
      </c>
      <c r="AC61">
        <v>-82.902495799887447</v>
      </c>
      <c r="AD61">
        <v>-88.333635337129252</v>
      </c>
      <c r="AE61">
        <v>-206.73549024699824</v>
      </c>
      <c r="AF61">
        <v>-3.7512264301444582</v>
      </c>
      <c r="AG61">
        <v>-6.9061020531092225</v>
      </c>
      <c r="AH61">
        <v>-13.406952605314256</v>
      </c>
      <c r="AI61">
        <v>-23.002382881033636</v>
      </c>
      <c r="AJ61">
        <v>-41.169164330035478</v>
      </c>
      <c r="AK61">
        <v>-70.913677621752683</v>
      </c>
      <c r="AL61">
        <v>-91.359536475395416</v>
      </c>
      <c r="AM61">
        <v>-107.24654772639164</v>
      </c>
      <c r="AN61">
        <v>-102.14600863024039</v>
      </c>
      <c r="AO61">
        <v>-83.411771704764163</v>
      </c>
      <c r="AP61">
        <v>-90.606155981809223</v>
      </c>
      <c r="AQ61">
        <v>-224.0508895966216</v>
      </c>
      <c r="AR61">
        <v>-3.7508123551315</v>
      </c>
      <c r="AS61">
        <v>-6.90560020162774</v>
      </c>
      <c r="AT61">
        <v>-13.406295105995447</v>
      </c>
      <c r="AU61">
        <v>-23.001549884081317</v>
      </c>
      <c r="AV61">
        <v>-41.168145421159252</v>
      </c>
      <c r="AW61">
        <v>-70.8988467522706</v>
      </c>
      <c r="AX61">
        <v>-91.333479080806214</v>
      </c>
      <c r="AY61">
        <v>-107.21474679626186</v>
      </c>
      <c r="AZ61">
        <v>-102.12694175987458</v>
      </c>
      <c r="BA61">
        <v>-83.42661471306981</v>
      </c>
      <c r="BB61">
        <v>-90.456830370245839</v>
      </c>
      <c r="BC61">
        <v>-222.96925192656221</v>
      </c>
      <c r="BD61">
        <v>327.287503597968</v>
      </c>
      <c r="BE61">
        <v>327.287503597968</v>
      </c>
      <c r="BF61">
        <v>327.287503597968</v>
      </c>
      <c r="BG61">
        <v>327.287503597968</v>
      </c>
      <c r="BH61">
        <v>252.01137777043542</v>
      </c>
      <c r="BI61">
        <v>252.01137777043542</v>
      </c>
      <c r="BJ61" t="s">
        <v>65</v>
      </c>
      <c r="BK61" t="s">
        <v>65</v>
      </c>
      <c r="BL61">
        <v>32.22</v>
      </c>
      <c r="BM61">
        <v>200</v>
      </c>
    </row>
    <row r="62" spans="1:65" x14ac:dyDescent="0.35">
      <c r="A62">
        <v>300</v>
      </c>
      <c r="B62">
        <v>-25.082765325356373</v>
      </c>
      <c r="C62">
        <v>-24.835859748783967</v>
      </c>
      <c r="D62">
        <v>-24.698957061523377</v>
      </c>
      <c r="E62">
        <v>-24.672874094371217</v>
      </c>
      <c r="F62">
        <v>-24.748350311880397</v>
      </c>
      <c r="G62">
        <v>-24.916657069507451</v>
      </c>
      <c r="H62">
        <v>-25.16957147293823</v>
      </c>
      <c r="I62">
        <v>-28.061009310415344</v>
      </c>
      <c r="J62">
        <v>-32.350654013259813</v>
      </c>
      <c r="K62">
        <v>-37.150647639669565</v>
      </c>
      <c r="L62">
        <v>-46.112257045587064</v>
      </c>
      <c r="M62">
        <v>-52.547283605769088</v>
      </c>
      <c r="N62">
        <v>-55.979337780516367</v>
      </c>
      <c r="O62">
        <v>-55.77924306473053</v>
      </c>
      <c r="P62">
        <v>-48.416946773974857</v>
      </c>
      <c r="Q62">
        <v>-43.742108069776478</v>
      </c>
      <c r="R62">
        <v>-55.475167151469094</v>
      </c>
      <c r="S62">
        <v>-112.2901781002527</v>
      </c>
      <c r="T62">
        <v>-36.382517971177698</v>
      </c>
      <c r="U62">
        <v>-34.954435713193604</v>
      </c>
      <c r="V62">
        <v>-32.416859315990976</v>
      </c>
      <c r="W62">
        <v>-29.532789805958444</v>
      </c>
      <c r="X62">
        <v>-26.337909549014118</v>
      </c>
      <c r="Y62">
        <v>-26.12244918383265</v>
      </c>
      <c r="Z62">
        <v>-28.92768982013412</v>
      </c>
      <c r="AA62">
        <v>-33.5901985553283</v>
      </c>
      <c r="AB62">
        <v>-33.537593995463034</v>
      </c>
      <c r="AC62">
        <v>-28.964675771705057</v>
      </c>
      <c r="AD62">
        <v>-31.648895105829965</v>
      </c>
      <c r="AE62">
        <v>-69.324547436167975</v>
      </c>
      <c r="AF62">
        <v>-36.383085440603104</v>
      </c>
      <c r="AG62">
        <v>-34.955013904148515</v>
      </c>
      <c r="AH62">
        <v>-32.417454657900429</v>
      </c>
      <c r="AI62">
        <v>-29.533399698391737</v>
      </c>
      <c r="AJ62">
        <v>-26.338517104142685</v>
      </c>
      <c r="AK62">
        <v>-26.156692061309673</v>
      </c>
      <c r="AL62">
        <v>-28.996960631265321</v>
      </c>
      <c r="AM62">
        <v>-33.751840704656715</v>
      </c>
      <c r="AN62">
        <v>-33.791384000180152</v>
      </c>
      <c r="AO62">
        <v>-29.186325108382928</v>
      </c>
      <c r="AP62">
        <v>-32.525370059566207</v>
      </c>
      <c r="AQ62">
        <v>-75.196821896700783</v>
      </c>
      <c r="AR62">
        <v>-36.376406738293923</v>
      </c>
      <c r="AS62">
        <v>-34.948728986710435</v>
      </c>
      <c r="AT62">
        <v>-32.411924203473511</v>
      </c>
      <c r="AU62">
        <v>-29.528862086305242</v>
      </c>
      <c r="AV62">
        <v>-26.335543874047019</v>
      </c>
      <c r="AW62">
        <v>-26.153927883318037</v>
      </c>
      <c r="AX62">
        <v>-28.992771821391912</v>
      </c>
      <c r="AY62">
        <v>-33.744527088472658</v>
      </c>
      <c r="AZ62">
        <v>-33.784667373111951</v>
      </c>
      <c r="BA62">
        <v>-29.186908984158155</v>
      </c>
      <c r="BB62">
        <v>-32.466178866346965</v>
      </c>
      <c r="BC62">
        <v>-74.825192932132069</v>
      </c>
      <c r="BD62">
        <v>498.73494251313571</v>
      </c>
      <c r="BE62">
        <v>498.73494251313571</v>
      </c>
      <c r="BF62">
        <v>498.73494251313571</v>
      </c>
      <c r="BG62">
        <v>498.73494251313571</v>
      </c>
      <c r="BH62">
        <v>384.02590573511446</v>
      </c>
      <c r="BI62">
        <v>384.02590573511446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35">
      <c r="A63">
        <v>301</v>
      </c>
      <c r="B63">
        <v>-21.574525556862234</v>
      </c>
      <c r="C63">
        <v>-19.691138930571782</v>
      </c>
      <c r="D63">
        <v>-17.734437528851842</v>
      </c>
      <c r="E63">
        <v>-15.773101224090604</v>
      </c>
      <c r="F63">
        <v>-13.810783667624685</v>
      </c>
      <c r="G63">
        <v>-11.850882941057476</v>
      </c>
      <c r="H63">
        <v>-9.896554961007082</v>
      </c>
      <c r="I63">
        <v>1.5630713349149699</v>
      </c>
      <c r="J63">
        <v>11.936132195214459</v>
      </c>
      <c r="K63">
        <v>21.37228269391299</v>
      </c>
      <c r="L63">
        <v>36.61426169166468</v>
      </c>
      <c r="M63">
        <v>47.10601956980198</v>
      </c>
      <c r="N63">
        <v>53.520563714792715</v>
      </c>
      <c r="O63">
        <v>57.75757091583386</v>
      </c>
      <c r="P63">
        <v>54.106509482100272</v>
      </c>
      <c r="Q63">
        <v>46.970264837985219</v>
      </c>
      <c r="R63">
        <v>47.771442905892719</v>
      </c>
      <c r="S63">
        <v>63.101916064481209</v>
      </c>
      <c r="T63">
        <v>-29.317018590669512</v>
      </c>
      <c r="U63">
        <v>-26.82689101268662</v>
      </c>
      <c r="V63">
        <v>-22.006107313733704</v>
      </c>
      <c r="W63">
        <v>-15.528260000146066</v>
      </c>
      <c r="X63">
        <v>-4.8045018034704317</v>
      </c>
      <c r="Y63">
        <v>10.076869520758077</v>
      </c>
      <c r="Z63">
        <v>20.319516030438965</v>
      </c>
      <c r="AA63">
        <v>34.468404758176348</v>
      </c>
      <c r="AB63">
        <v>44.65477689856688</v>
      </c>
      <c r="AC63">
        <v>54.944826689824133</v>
      </c>
      <c r="AD63">
        <v>56.013779117414508</v>
      </c>
      <c r="AE63">
        <v>31.525074810914987</v>
      </c>
      <c r="AF63">
        <v>-29.313112069678652</v>
      </c>
      <c r="AG63">
        <v>-26.823301587523414</v>
      </c>
      <c r="AH63">
        <v>-22.003115219947009</v>
      </c>
      <c r="AI63">
        <v>-15.526030109491092</v>
      </c>
      <c r="AJ63">
        <v>-4.8033993219300655</v>
      </c>
      <c r="AK63">
        <v>10.105005130616531</v>
      </c>
      <c r="AL63">
        <v>20.397008035857798</v>
      </c>
      <c r="AM63">
        <v>34.712672389020234</v>
      </c>
      <c r="AN63">
        <v>45.1933041287636</v>
      </c>
      <c r="AO63">
        <v>55.998011385763881</v>
      </c>
      <c r="AP63">
        <v>57.248195431258281</v>
      </c>
      <c r="AQ63">
        <v>29.297758941680893</v>
      </c>
      <c r="AR63">
        <v>-29.317341270732253</v>
      </c>
      <c r="AS63">
        <v>-26.827222110953272</v>
      </c>
      <c r="AT63">
        <v>-22.006452813466552</v>
      </c>
      <c r="AU63">
        <v>-15.528620350596794</v>
      </c>
      <c r="AV63">
        <v>-4.8048725374454788</v>
      </c>
      <c r="AW63">
        <v>10.099410110379555</v>
      </c>
      <c r="AX63">
        <v>20.386394401984489</v>
      </c>
      <c r="AY63">
        <v>34.69168315179391</v>
      </c>
      <c r="AZ63">
        <v>45.15903003000102</v>
      </c>
      <c r="BA63">
        <v>55.933905670655925</v>
      </c>
      <c r="BB63">
        <v>57.18054980603425</v>
      </c>
      <c r="BC63">
        <v>29.5320740861197</v>
      </c>
      <c r="BD63">
        <v>914.32390608227581</v>
      </c>
      <c r="BE63">
        <v>914.32390608227581</v>
      </c>
      <c r="BF63">
        <v>914.32390608227581</v>
      </c>
      <c r="BG63">
        <v>914.32390608227581</v>
      </c>
      <c r="BH63">
        <v>704.02940768335236</v>
      </c>
      <c r="BI63">
        <v>704.02940768335236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5">
      <c r="A64">
        <v>302</v>
      </c>
      <c r="B64">
        <v>-33.528782002394465</v>
      </c>
      <c r="C64">
        <v>-29.230817855207121</v>
      </c>
      <c r="D64">
        <v>-24.896177397192645</v>
      </c>
      <c r="E64">
        <v>-20.673355773967312</v>
      </c>
      <c r="F64">
        <v>-16.56071055135315</v>
      </c>
      <c r="G64">
        <v>-12.556578875644043</v>
      </c>
      <c r="H64">
        <v>-8.6592806765615347</v>
      </c>
      <c r="I64">
        <v>12.576538192385426</v>
      </c>
      <c r="J64">
        <v>29.853234468356014</v>
      </c>
      <c r="K64">
        <v>44.331542739969585</v>
      </c>
      <c r="L64">
        <v>65.600279406549035</v>
      </c>
      <c r="M64">
        <v>78.753908241857289</v>
      </c>
      <c r="N64">
        <v>85.959253793389678</v>
      </c>
      <c r="O64">
        <v>89.098757385152538</v>
      </c>
      <c r="P64">
        <v>81.259495542372463</v>
      </c>
      <c r="Q64">
        <v>64.841137433577785</v>
      </c>
      <c r="R64">
        <v>55.208872003162242</v>
      </c>
      <c r="S64">
        <v>50.496946249028241</v>
      </c>
      <c r="T64">
        <v>-33.981443236068344</v>
      </c>
      <c r="U64">
        <v>-29.352765436538863</v>
      </c>
      <c r="V64">
        <v>-20.324206173783846</v>
      </c>
      <c r="W64">
        <v>-8.0615350236327288</v>
      </c>
      <c r="X64">
        <v>12.474601372389206</v>
      </c>
      <c r="Y64">
        <v>40.607718267227369</v>
      </c>
      <c r="Z64">
        <v>58.032648098742676</v>
      </c>
      <c r="AA64">
        <v>74.897631691070032</v>
      </c>
      <c r="AB64">
        <v>80.126518303676662</v>
      </c>
      <c r="AC64">
        <v>80.060043174213433</v>
      </c>
      <c r="AD64">
        <v>67.555774915220724</v>
      </c>
      <c r="AE64">
        <v>54.145066910250769</v>
      </c>
      <c r="AF64">
        <v>-33.982842559157689</v>
      </c>
      <c r="AG64">
        <v>-29.354090286685675</v>
      </c>
      <c r="AH64">
        <v>-20.325388822756487</v>
      </c>
      <c r="AI64">
        <v>-8.0625316086799934</v>
      </c>
      <c r="AJ64">
        <v>12.47389506103376</v>
      </c>
      <c r="AK64">
        <v>40.688718175763142</v>
      </c>
      <c r="AL64">
        <v>58.218261138845428</v>
      </c>
      <c r="AM64">
        <v>75.337641857065947</v>
      </c>
      <c r="AN64">
        <v>80.878658781140885</v>
      </c>
      <c r="AO64">
        <v>81.104586268533751</v>
      </c>
      <c r="AP64">
        <v>68.174337299269013</v>
      </c>
      <c r="AQ64">
        <v>53.054353777966384</v>
      </c>
      <c r="AR64">
        <v>-33.983203283169807</v>
      </c>
      <c r="AS64">
        <v>-29.354469849368208</v>
      </c>
      <c r="AT64">
        <v>-20.325800894646985</v>
      </c>
      <c r="AU64">
        <v>-8.0629780297929852</v>
      </c>
      <c r="AV64">
        <v>12.473420804023569</v>
      </c>
      <c r="AW64">
        <v>40.676838203123275</v>
      </c>
      <c r="AX64">
        <v>58.197123404110442</v>
      </c>
      <c r="AY64">
        <v>75.30702384957074</v>
      </c>
      <c r="AZ64">
        <v>80.843776195781913</v>
      </c>
      <c r="BA64">
        <v>81.061744802953811</v>
      </c>
      <c r="BB64">
        <v>68.173389702543545</v>
      </c>
      <c r="BC64">
        <v>53.226895954052374</v>
      </c>
      <c r="BD64">
        <v>1006.6410346032856</v>
      </c>
      <c r="BE64">
        <v>1006.6410346032856</v>
      </c>
      <c r="BF64">
        <v>1006.6410346032856</v>
      </c>
      <c r="BG64">
        <v>1006.6410346032856</v>
      </c>
      <c r="BH64">
        <v>775.11359664452982</v>
      </c>
      <c r="BI64">
        <v>775.11359664452982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5">
      <c r="A65">
        <v>303</v>
      </c>
      <c r="B65">
        <v>-19.026953688858136</v>
      </c>
      <c r="C65">
        <v>-17.90859030697478</v>
      </c>
      <c r="D65">
        <v>-16.771464514424018</v>
      </c>
      <c r="E65">
        <v>-15.655115152555105</v>
      </c>
      <c r="F65">
        <v>-14.560114833745349</v>
      </c>
      <c r="G65">
        <v>-13.486966374334427</v>
      </c>
      <c r="H65">
        <v>-12.436106959311383</v>
      </c>
      <c r="I65">
        <v>-6.6161901798681564</v>
      </c>
      <c r="J65">
        <v>-1.80930751037367</v>
      </c>
      <c r="K65">
        <v>2.2304850345425398</v>
      </c>
      <c r="L65">
        <v>7.9955043374391881</v>
      </c>
      <c r="M65">
        <v>11.151871399444554</v>
      </c>
      <c r="N65">
        <v>12.324444758999299</v>
      </c>
      <c r="O65">
        <v>10.980848423624915</v>
      </c>
      <c r="P65">
        <v>5.6486133088361896</v>
      </c>
      <c r="Q65">
        <v>-0.84479395055923889</v>
      </c>
      <c r="R65">
        <v>-1.7746095511964044</v>
      </c>
      <c r="S65">
        <v>4.9022061785627962</v>
      </c>
      <c r="T65">
        <v>-30.127336839985976</v>
      </c>
      <c r="U65">
        <v>-27.006850562196551</v>
      </c>
      <c r="V65">
        <v>-21.275678886291878</v>
      </c>
      <c r="W65">
        <v>-14.29334642761293</v>
      </c>
      <c r="X65">
        <v>-4.9024450155008008</v>
      </c>
      <c r="Y65">
        <v>2.355420697575314</v>
      </c>
      <c r="Z65">
        <v>3.1794167558857334</v>
      </c>
      <c r="AA65">
        <v>2.7521385675543382</v>
      </c>
      <c r="AB65">
        <v>6.4632725539538747</v>
      </c>
      <c r="AC65">
        <v>15.530459398022737</v>
      </c>
      <c r="AD65">
        <v>7.5229350921252047</v>
      </c>
      <c r="AE65">
        <v>-60.906682171152916</v>
      </c>
      <c r="AF65">
        <v>-30.129379931384882</v>
      </c>
      <c r="AG65">
        <v>-27.008836306941301</v>
      </c>
      <c r="AH65">
        <v>-21.277548861574417</v>
      </c>
      <c r="AI65">
        <v>-14.295050190576072</v>
      </c>
      <c r="AJ65">
        <v>-4.9038437110123647</v>
      </c>
      <c r="AK65">
        <v>2.3652298519659389</v>
      </c>
      <c r="AL65">
        <v>3.1936479273578233</v>
      </c>
      <c r="AM65">
        <v>2.7695489396965116</v>
      </c>
      <c r="AN65">
        <v>6.5619449577692528</v>
      </c>
      <c r="AO65">
        <v>15.963615535484546</v>
      </c>
      <c r="AP65">
        <v>7.0217837090644224</v>
      </c>
      <c r="AQ65">
        <v>-70.559378132887332</v>
      </c>
      <c r="AR65">
        <v>-30.122678374484359</v>
      </c>
      <c r="AS65">
        <v>-27.002528092665639</v>
      </c>
      <c r="AT65">
        <v>-21.271993436655716</v>
      </c>
      <c r="AU65">
        <v>-14.290483520437574</v>
      </c>
      <c r="AV65">
        <v>-4.9008294616779278</v>
      </c>
      <c r="AW65">
        <v>2.3639180721098105</v>
      </c>
      <c r="AX65">
        <v>3.1916014197616582</v>
      </c>
      <c r="AY65">
        <v>2.7680503857838157</v>
      </c>
      <c r="AZ65">
        <v>6.554352208977404</v>
      </c>
      <c r="BA65">
        <v>15.931616504487808</v>
      </c>
      <c r="BB65">
        <v>7.0797232792475793</v>
      </c>
      <c r="BC65">
        <v>-69.863842942762929</v>
      </c>
      <c r="BD65">
        <v>728.8913754093918</v>
      </c>
      <c r="BE65">
        <v>728.8913754093918</v>
      </c>
      <c r="BF65">
        <v>728.8913754093918</v>
      </c>
      <c r="BG65">
        <v>728.8913754093918</v>
      </c>
      <c r="BH65">
        <v>561.24635906523167</v>
      </c>
      <c r="BI65">
        <v>561.24635906523167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35">
      <c r="A66">
        <v>304</v>
      </c>
      <c r="B66">
        <v>-23.675909940187243</v>
      </c>
      <c r="C66">
        <v>-19.196698691194143</v>
      </c>
      <c r="D66">
        <v>-14.77948930586212</v>
      </c>
      <c r="E66">
        <v>-10.57329062280038</v>
      </c>
      <c r="F66">
        <v>-6.5692558962670429</v>
      </c>
      <c r="G66">
        <v>-2.7588975440675374</v>
      </c>
      <c r="H66">
        <v>0.86592745420090156</v>
      </c>
      <c r="I66">
        <v>19.134681924057109</v>
      </c>
      <c r="J66">
        <v>32.032549215958234</v>
      </c>
      <c r="K66">
        <v>41.376358308624283</v>
      </c>
      <c r="L66">
        <v>52.162191924273877</v>
      </c>
      <c r="M66">
        <v>56.276405331512414</v>
      </c>
      <c r="N66">
        <v>56.705774833168753</v>
      </c>
      <c r="O66">
        <v>52.938156932722592</v>
      </c>
      <c r="P66">
        <v>45.85546310459744</v>
      </c>
      <c r="Q66">
        <v>40.28959555539231</v>
      </c>
      <c r="R66">
        <v>40.791229229166781</v>
      </c>
      <c r="S66">
        <v>48.365053486290336</v>
      </c>
      <c r="T66">
        <v>-28.304769947319134</v>
      </c>
      <c r="U66">
        <v>-23.881883819343031</v>
      </c>
      <c r="V66">
        <v>-15.504081416784151</v>
      </c>
      <c r="W66">
        <v>-4.6953729484791591</v>
      </c>
      <c r="X66">
        <v>11.721313179814535</v>
      </c>
      <c r="Y66">
        <v>29.830682560540513</v>
      </c>
      <c r="Z66">
        <v>37.668908744001655</v>
      </c>
      <c r="AA66">
        <v>42.025432501546014</v>
      </c>
      <c r="AB66">
        <v>43.420813387247058</v>
      </c>
      <c r="AC66">
        <v>46.117611271496095</v>
      </c>
      <c r="AD66">
        <v>43.529922969080673</v>
      </c>
      <c r="AE66">
        <v>20.308639367400268</v>
      </c>
      <c r="AF66">
        <v>-28.305369770666861</v>
      </c>
      <c r="AG66">
        <v>-23.882453871532093</v>
      </c>
      <c r="AH66">
        <v>-15.504594740684274</v>
      </c>
      <c r="AI66">
        <v>-4.6958123060762</v>
      </c>
      <c r="AJ66">
        <v>11.720988508253996</v>
      </c>
      <c r="AK66">
        <v>29.887949812214405</v>
      </c>
      <c r="AL66">
        <v>37.782225436019878</v>
      </c>
      <c r="AM66">
        <v>42.243158769013839</v>
      </c>
      <c r="AN66">
        <v>43.78517853075185</v>
      </c>
      <c r="AO66">
        <v>46.738561364028101</v>
      </c>
      <c r="AP66">
        <v>44.127997717702328</v>
      </c>
      <c r="AQ66">
        <v>17.717219533011573</v>
      </c>
      <c r="AR66">
        <v>-28.302629376986342</v>
      </c>
      <c r="AS66">
        <v>-23.880039575066085</v>
      </c>
      <c r="AT66">
        <v>-15.502786471939325</v>
      </c>
      <c r="AU66">
        <v>-4.6947576593427822</v>
      </c>
      <c r="AV66">
        <v>11.720991173391967</v>
      </c>
      <c r="AW66">
        <v>29.879395612164362</v>
      </c>
      <c r="AX66">
        <v>37.769764880484367</v>
      </c>
      <c r="AY66">
        <v>42.230672521473764</v>
      </c>
      <c r="AZ66">
        <v>43.771848983017932</v>
      </c>
      <c r="BA66">
        <v>46.712096251375279</v>
      </c>
      <c r="BB66">
        <v>44.108467339985246</v>
      </c>
      <c r="BC66">
        <v>17.96230326545696</v>
      </c>
      <c r="BD66">
        <v>868.74578854469155</v>
      </c>
      <c r="BE66">
        <v>868.74578854469155</v>
      </c>
      <c r="BF66">
        <v>868.74578854469155</v>
      </c>
      <c r="BG66">
        <v>868.74578854469155</v>
      </c>
      <c r="BH66">
        <v>668.93425717941261</v>
      </c>
      <c r="BI66">
        <v>668.9342571794126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5">
      <c r="A67">
        <v>305</v>
      </c>
      <c r="B67">
        <v>-29.626170071436682</v>
      </c>
      <c r="C67">
        <v>-22.636796379764402</v>
      </c>
      <c r="D67">
        <v>-15.69075768771952</v>
      </c>
      <c r="E67">
        <v>-9.0232751093369945</v>
      </c>
      <c r="F67">
        <v>-2.6240161373968647</v>
      </c>
      <c r="G67">
        <v>3.5169657827218566</v>
      </c>
      <c r="H67">
        <v>9.4092460861668066</v>
      </c>
      <c r="I67">
        <v>40.033131500045307</v>
      </c>
      <c r="J67">
        <v>62.998577651271134</v>
      </c>
      <c r="K67">
        <v>80.858205371608506</v>
      </c>
      <c r="L67">
        <v>104.48912308538665</v>
      </c>
      <c r="M67">
        <v>117.1073839963445</v>
      </c>
      <c r="N67">
        <v>122.86189925265194</v>
      </c>
      <c r="O67">
        <v>123.49844478949942</v>
      </c>
      <c r="P67">
        <v>115.04391214460341</v>
      </c>
      <c r="Q67">
        <v>101.54130522430694</v>
      </c>
      <c r="R67">
        <v>94.625320903845846</v>
      </c>
      <c r="S67">
        <v>92.089247348917652</v>
      </c>
      <c r="T67">
        <v>-36.368070245989188</v>
      </c>
      <c r="U67">
        <v>-29.436652244107172</v>
      </c>
      <c r="V67">
        <v>-15.999492840775634</v>
      </c>
      <c r="W67">
        <v>2.0499773875885112</v>
      </c>
      <c r="X67">
        <v>31.616067134314989</v>
      </c>
      <c r="Y67">
        <v>69.934727575591481</v>
      </c>
      <c r="Z67">
        <v>91.314285310387589</v>
      </c>
      <c r="AA67">
        <v>107.28728002515932</v>
      </c>
      <c r="AB67">
        <v>107.97602746055694</v>
      </c>
      <c r="AC67">
        <v>101.96674644288431</v>
      </c>
      <c r="AD67">
        <v>88.392220732739148</v>
      </c>
      <c r="AE67">
        <v>87.232649038818948</v>
      </c>
      <c r="AF67">
        <v>-36.368464590076435</v>
      </c>
      <c r="AG67">
        <v>-29.437035223047399</v>
      </c>
      <c r="AH67">
        <v>-15.999853977973002</v>
      </c>
      <c r="AI67">
        <v>2.0496452062965935</v>
      </c>
      <c r="AJ67">
        <v>31.615781578650111</v>
      </c>
      <c r="AK67">
        <v>70.064521063349446</v>
      </c>
      <c r="AL67">
        <v>91.58904404329725</v>
      </c>
      <c r="AM67">
        <v>107.8641232902812</v>
      </c>
      <c r="AN67">
        <v>108.86870871215933</v>
      </c>
      <c r="AO67">
        <v>103.0546618605338</v>
      </c>
      <c r="AP67">
        <v>89.287045128237381</v>
      </c>
      <c r="AQ67">
        <v>88.157173864015505</v>
      </c>
      <c r="AR67">
        <v>-36.364951000453786</v>
      </c>
      <c r="AS67">
        <v>-29.434057300663092</v>
      </c>
      <c r="AT67">
        <v>-15.99786602884963</v>
      </c>
      <c r="AU67">
        <v>2.0504154727949557</v>
      </c>
      <c r="AV67">
        <v>31.614896202892261</v>
      </c>
      <c r="AW67">
        <v>70.045793006128022</v>
      </c>
      <c r="AX67">
        <v>91.558983851184948</v>
      </c>
      <c r="AY67">
        <v>107.82873895095024</v>
      </c>
      <c r="AZ67">
        <v>108.83688115505268</v>
      </c>
      <c r="BA67">
        <v>103.02537793643562</v>
      </c>
      <c r="BB67">
        <v>89.275202748620714</v>
      </c>
      <c r="BC67">
        <v>88.213620645152332</v>
      </c>
      <c r="BD67">
        <v>1006.6410346032856</v>
      </c>
      <c r="BE67">
        <v>1006.6410346032856</v>
      </c>
      <c r="BF67">
        <v>1006.6410346032856</v>
      </c>
      <c r="BG67">
        <v>1006.6410346032856</v>
      </c>
      <c r="BH67">
        <v>775.11359664452982</v>
      </c>
      <c r="BI67">
        <v>775.11359664452982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5">
      <c r="A68">
        <v>306</v>
      </c>
      <c r="B68">
        <v>-6.0411348696124554</v>
      </c>
      <c r="C68">
        <v>-2.9683497870432869</v>
      </c>
      <c r="D68">
        <v>0.19259443770847096</v>
      </c>
      <c r="E68">
        <v>3.3309845961829176</v>
      </c>
      <c r="F68">
        <v>6.4426663327523528</v>
      </c>
      <c r="G68">
        <v>9.5238183240935879</v>
      </c>
      <c r="H68">
        <v>12.570934054114344</v>
      </c>
      <c r="I68">
        <v>29.977966618154326</v>
      </c>
      <c r="J68">
        <v>45.11825507290505</v>
      </c>
      <c r="K68">
        <v>58.36688763239291</v>
      </c>
      <c r="L68">
        <v>78.522971685778955</v>
      </c>
      <c r="M68">
        <v>90.998660163759197</v>
      </c>
      <c r="N68">
        <v>97.305332718045435</v>
      </c>
      <c r="O68">
        <v>97.871432134101838</v>
      </c>
      <c r="P68">
        <v>86.840672468869869</v>
      </c>
      <c r="Q68">
        <v>73.700743278622554</v>
      </c>
      <c r="R68">
        <v>76.963524433179757</v>
      </c>
      <c r="S68">
        <v>105.86066865516823</v>
      </c>
      <c r="T68">
        <v>-5.7644694495091739</v>
      </c>
      <c r="U68">
        <v>-2.2823323883378044</v>
      </c>
      <c r="V68">
        <v>4.4818981491485248</v>
      </c>
      <c r="W68">
        <v>13.609487163361161</v>
      </c>
      <c r="X68">
        <v>28.743780822813523</v>
      </c>
      <c r="Y68">
        <v>49.254181488232945</v>
      </c>
      <c r="Z68">
        <v>61.996722516343972</v>
      </c>
      <c r="AA68">
        <v>75.017462210428675</v>
      </c>
      <c r="AB68">
        <v>79.882324089359869</v>
      </c>
      <c r="AC68">
        <v>80.413299475505511</v>
      </c>
      <c r="AD68">
        <v>59.076819651744522</v>
      </c>
      <c r="AE68">
        <v>22.886670562263305</v>
      </c>
      <c r="AF68">
        <v>-5.7661852042861783</v>
      </c>
      <c r="AG68">
        <v>-2.2839452937976206</v>
      </c>
      <c r="AH68">
        <v>4.4804809225237889</v>
      </c>
      <c r="AI68">
        <v>13.60832428224712</v>
      </c>
      <c r="AJ68">
        <v>28.743009275259759</v>
      </c>
      <c r="AK68">
        <v>49.338882521968166</v>
      </c>
      <c r="AL68">
        <v>62.175225250694908</v>
      </c>
      <c r="AM68">
        <v>75.422930035282036</v>
      </c>
      <c r="AN68">
        <v>80.592919456316324</v>
      </c>
      <c r="AO68">
        <v>81.436018683877165</v>
      </c>
      <c r="AP68">
        <v>58.91101791058999</v>
      </c>
      <c r="AQ68">
        <v>18.01553538237216</v>
      </c>
      <c r="AR68">
        <v>-5.7678819032802586</v>
      </c>
      <c r="AS68">
        <v>-2.2857525198693995</v>
      </c>
      <c r="AT68">
        <v>4.4784844759820919</v>
      </c>
      <c r="AU68">
        <v>13.606131659851735</v>
      </c>
      <c r="AV68">
        <v>28.740671073769693</v>
      </c>
      <c r="AW68">
        <v>49.327138968338623</v>
      </c>
      <c r="AX68">
        <v>62.156879182130311</v>
      </c>
      <c r="AY68">
        <v>75.397990659419392</v>
      </c>
      <c r="AZ68">
        <v>80.56325965535224</v>
      </c>
      <c r="BA68">
        <v>81.395962346240623</v>
      </c>
      <c r="BB68">
        <v>58.978451666666722</v>
      </c>
      <c r="BC68">
        <v>18.44889973028986</v>
      </c>
      <c r="BD68">
        <v>1006.6410346032856</v>
      </c>
      <c r="BE68">
        <v>1006.6410346032856</v>
      </c>
      <c r="BF68">
        <v>1006.6410346032856</v>
      </c>
      <c r="BG68">
        <v>1006.6410346032856</v>
      </c>
      <c r="BH68">
        <v>775.11359664452982</v>
      </c>
      <c r="BI68">
        <v>775.11359664452982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5">
      <c r="A69">
        <v>307</v>
      </c>
      <c r="B69">
        <v>-7.2916446243254107</v>
      </c>
      <c r="C69">
        <v>-6.3315634556736917</v>
      </c>
      <c r="D69">
        <v>-5.4973256110975308</v>
      </c>
      <c r="E69">
        <v>-4.8140255224697617</v>
      </c>
      <c r="F69">
        <v>-4.2713995382496348</v>
      </c>
      <c r="G69">
        <v>-3.8597247474882885</v>
      </c>
      <c r="H69">
        <v>-3.569793487519096</v>
      </c>
      <c r="I69">
        <v>-3.9301995306497557</v>
      </c>
      <c r="J69">
        <v>-6.7856020663488446</v>
      </c>
      <c r="K69">
        <v>-11.036709059147331</v>
      </c>
      <c r="L69">
        <v>-20.9425233115286</v>
      </c>
      <c r="M69">
        <v>-30.163224297556425</v>
      </c>
      <c r="N69">
        <v>-37.378151536943818</v>
      </c>
      <c r="O69">
        <v>-45.389577650344208</v>
      </c>
      <c r="P69">
        <v>-47.37358349506296</v>
      </c>
      <c r="Q69">
        <v>-46.480121083017288</v>
      </c>
      <c r="R69">
        <v>-51.862713585356865</v>
      </c>
      <c r="S69">
        <v>-78.874179838086874</v>
      </c>
      <c r="T69">
        <v>-9.7562607378062083</v>
      </c>
      <c r="U69">
        <v>-7.8327476474993745</v>
      </c>
      <c r="V69">
        <v>-4.4131708608521194</v>
      </c>
      <c r="W69">
        <v>-0.5403132785366388</v>
      </c>
      <c r="X69">
        <v>3.5934392139107265</v>
      </c>
      <c r="Y69">
        <v>2.6593472542781047</v>
      </c>
      <c r="Z69">
        <v>-3.8514887921231589</v>
      </c>
      <c r="AA69">
        <v>-19.077227893935927</v>
      </c>
      <c r="AB69">
        <v>-29.724804989559733</v>
      </c>
      <c r="AC69">
        <v>-37.23708890159584</v>
      </c>
      <c r="AD69">
        <v>-48.80198949165797</v>
      </c>
      <c r="AE69">
        <v>-73.296436829941101</v>
      </c>
      <c r="AF69">
        <v>-9.7631349332619877</v>
      </c>
      <c r="AG69">
        <v>-7.8392042370215016</v>
      </c>
      <c r="AH69">
        <v>-4.4188325210582633</v>
      </c>
      <c r="AI69">
        <v>-0.54494076148117743</v>
      </c>
      <c r="AJ69">
        <v>3.5904056158757305</v>
      </c>
      <c r="AK69">
        <v>2.6609885874368659</v>
      </c>
      <c r="AL69">
        <v>-3.8745719637340441</v>
      </c>
      <c r="AM69">
        <v>-19.248581848556462</v>
      </c>
      <c r="AN69">
        <v>-30.152233286340966</v>
      </c>
      <c r="AO69">
        <v>-38.018407840667258</v>
      </c>
      <c r="AP69">
        <v>-50.651090380103881</v>
      </c>
      <c r="AQ69">
        <v>-78.165331997368497</v>
      </c>
      <c r="AR69">
        <v>-9.7607835978368716</v>
      </c>
      <c r="AS69">
        <v>-7.8372014430259238</v>
      </c>
      <c r="AT69">
        <v>-4.4174764861374536</v>
      </c>
      <c r="AU69">
        <v>-0.54438647321457256</v>
      </c>
      <c r="AV69">
        <v>3.58984999127801</v>
      </c>
      <c r="AW69">
        <v>2.6595603192730577</v>
      </c>
      <c r="AX69">
        <v>-3.8718519088222489</v>
      </c>
      <c r="AY69">
        <v>-19.231587132401071</v>
      </c>
      <c r="AZ69">
        <v>-30.121099701405988</v>
      </c>
      <c r="BA69">
        <v>-37.968044242461389</v>
      </c>
      <c r="BB69">
        <v>-50.516207927960856</v>
      </c>
      <c r="BC69">
        <v>-77.885843273964241</v>
      </c>
      <c r="BD69">
        <v>527.33924470704108</v>
      </c>
      <c r="BE69">
        <v>527.33924470704108</v>
      </c>
      <c r="BF69">
        <v>527.33924470704108</v>
      </c>
      <c r="BG69">
        <v>527.33924470704108</v>
      </c>
      <c r="BH69">
        <v>406.05121842442162</v>
      </c>
      <c r="BI69">
        <v>406.05121842442162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35">
      <c r="A70">
        <v>308</v>
      </c>
      <c r="B70">
        <v>-1.0337126180219591</v>
      </c>
      <c r="C70">
        <v>-2.2486901458273341</v>
      </c>
      <c r="D70">
        <v>-3.5298199892119797</v>
      </c>
      <c r="E70">
        <v>-4.8318164350986263</v>
      </c>
      <c r="F70">
        <v>-6.1510732042979743</v>
      </c>
      <c r="G70">
        <v>-7.484211540415842</v>
      </c>
      <c r="H70">
        <v>-8.8280687165589313</v>
      </c>
      <c r="I70">
        <v>-16.963756196636815</v>
      </c>
      <c r="J70">
        <v>-24.70874586550223</v>
      </c>
      <c r="K70">
        <v>-31.996026538583315</v>
      </c>
      <c r="L70">
        <v>-44.31882725570879</v>
      </c>
      <c r="M70">
        <v>-53.311889460790489</v>
      </c>
      <c r="N70">
        <v>-59.171842188247076</v>
      </c>
      <c r="O70">
        <v>-63.657309308173815</v>
      </c>
      <c r="P70">
        <v>-60.66445035833555</v>
      </c>
      <c r="Q70">
        <v>-51.3650437865764</v>
      </c>
      <c r="R70">
        <v>-46.593116970294822</v>
      </c>
      <c r="S70">
        <v>-48.192913327459244</v>
      </c>
      <c r="T70">
        <v>-1.5302608575450822</v>
      </c>
      <c r="U70">
        <v>-2.1204667798001289</v>
      </c>
      <c r="V70">
        <v>-3.562513673277881</v>
      </c>
      <c r="W70">
        <v>-6.1778689385409704</v>
      </c>
      <c r="X70">
        <v>-12.449962448943392</v>
      </c>
      <c r="Y70">
        <v>-25.767204082968661</v>
      </c>
      <c r="Z70">
        <v>-37.229935930742087</v>
      </c>
      <c r="AA70">
        <v>-49.964628503468347</v>
      </c>
      <c r="AB70">
        <v>-51.613420078896048</v>
      </c>
      <c r="AC70">
        <v>-46.047146323478437</v>
      </c>
      <c r="AD70">
        <v>-52.594819557551659</v>
      </c>
      <c r="AE70">
        <v>-110.6963343221249</v>
      </c>
      <c r="AF70">
        <v>-1.5325860529524089</v>
      </c>
      <c r="AG70">
        <v>-2.122662014234153</v>
      </c>
      <c r="AH70">
        <v>-3.5644601957000868</v>
      </c>
      <c r="AI70">
        <v>-6.1794887723620739</v>
      </c>
      <c r="AJ70">
        <v>-12.451069052345568</v>
      </c>
      <c r="AK70">
        <v>-25.814522877957781</v>
      </c>
      <c r="AL70">
        <v>-37.346036678836406</v>
      </c>
      <c r="AM70">
        <v>-50.259669840343328</v>
      </c>
      <c r="AN70">
        <v>-52.07874031892726</v>
      </c>
      <c r="AO70">
        <v>-46.51105967475835</v>
      </c>
      <c r="AP70">
        <v>-54.202446106899373</v>
      </c>
      <c r="AQ70">
        <v>-119.82484312699552</v>
      </c>
      <c r="AR70">
        <v>-1.5292561892898267</v>
      </c>
      <c r="AS70">
        <v>-2.1195898216912203</v>
      </c>
      <c r="AT70">
        <v>-3.5618744407506924</v>
      </c>
      <c r="AU70">
        <v>-6.1775262062273297</v>
      </c>
      <c r="AV70">
        <v>-12.450036151204284</v>
      </c>
      <c r="AW70">
        <v>-25.808672136181169</v>
      </c>
      <c r="AX70">
        <v>-37.333893765876603</v>
      </c>
      <c r="AY70">
        <v>-50.239400100221644</v>
      </c>
      <c r="AZ70">
        <v>-52.058870331766656</v>
      </c>
      <c r="BA70">
        <v>-46.500487641226265</v>
      </c>
      <c r="BB70">
        <v>-54.090606154402096</v>
      </c>
      <c r="BC70">
        <v>-119.25474759921485</v>
      </c>
      <c r="BD70">
        <v>492.6912084756143</v>
      </c>
      <c r="BE70">
        <v>492.6912084756143</v>
      </c>
      <c r="BF70">
        <v>492.6912084756143</v>
      </c>
      <c r="BG70">
        <v>492.6912084756143</v>
      </c>
      <c r="BH70">
        <v>379.37223052622301</v>
      </c>
      <c r="BI70">
        <v>379.37223052622301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35">
      <c r="A71">
        <v>309</v>
      </c>
      <c r="B71">
        <v>-4.9455874126603376</v>
      </c>
      <c r="C71">
        <v>-3.1858648688184306</v>
      </c>
      <c r="D71">
        <v>-1.5424234270201147</v>
      </c>
      <c r="E71">
        <v>-6.803347955663952E-2</v>
      </c>
      <c r="F71">
        <v>1.2477834339213318</v>
      </c>
      <c r="G71">
        <v>2.4149735943267139</v>
      </c>
      <c r="H71">
        <v>3.4429757574411939</v>
      </c>
      <c r="I71">
        <v>7.1583857447696939</v>
      </c>
      <c r="J71">
        <v>7.7323306332310189</v>
      </c>
      <c r="K71">
        <v>6.4503626846774269</v>
      </c>
      <c r="L71">
        <v>1.2183847107872374</v>
      </c>
      <c r="M71">
        <v>-4.6689359543327509</v>
      </c>
      <c r="N71">
        <v>-9.5382459463917026</v>
      </c>
      <c r="O71">
        <v>-14.726773423460598</v>
      </c>
      <c r="P71">
        <v>-14.458136489377619</v>
      </c>
      <c r="Q71">
        <v>-9.8643345763594485</v>
      </c>
      <c r="R71">
        <v>-9.8262230502684655</v>
      </c>
      <c r="S71">
        <v>-21.141038225873306</v>
      </c>
      <c r="T71">
        <v>2.6301569643118192</v>
      </c>
      <c r="U71">
        <v>3.1640979661654023</v>
      </c>
      <c r="V71">
        <v>4.1041207803322459</v>
      </c>
      <c r="W71">
        <v>5.1427239032151437</v>
      </c>
      <c r="X71">
        <v>6.1407200717805699</v>
      </c>
      <c r="Y71">
        <v>5.3446030265036359</v>
      </c>
      <c r="Z71">
        <v>2.750354829021834</v>
      </c>
      <c r="AA71">
        <v>-3.3892187231996522</v>
      </c>
      <c r="AB71">
        <v>-8.2347642833764674</v>
      </c>
      <c r="AC71">
        <v>-12.497338044211714</v>
      </c>
      <c r="AD71">
        <v>-17.093766596753753</v>
      </c>
      <c r="AE71">
        <v>-20.579151275375711</v>
      </c>
      <c r="AF71">
        <v>2.6296214792728008</v>
      </c>
      <c r="AG71">
        <v>3.1635540641220676</v>
      </c>
      <c r="AH71">
        <v>4.1035642002710402</v>
      </c>
      <c r="AI71">
        <v>5.1421587656831633</v>
      </c>
      <c r="AJ71">
        <v>6.140166873905839</v>
      </c>
      <c r="AK71">
        <v>5.3504323339143705</v>
      </c>
      <c r="AL71">
        <v>2.7500029607437777</v>
      </c>
      <c r="AM71">
        <v>-3.4419931680289286</v>
      </c>
      <c r="AN71">
        <v>-8.3895014907372367</v>
      </c>
      <c r="AO71">
        <v>-12.823260446203703</v>
      </c>
      <c r="AP71">
        <v>-17.781739798716014</v>
      </c>
      <c r="AQ71">
        <v>-21.656021375412276</v>
      </c>
      <c r="AR71">
        <v>2.626623777122056</v>
      </c>
      <c r="AS71">
        <v>3.1607360365663864</v>
      </c>
      <c r="AT71">
        <v>4.1010890667699664</v>
      </c>
      <c r="AU71">
        <v>5.1401317570978069</v>
      </c>
      <c r="AV71">
        <v>6.1388366537912935</v>
      </c>
      <c r="AW71">
        <v>5.3497533134566622</v>
      </c>
      <c r="AX71">
        <v>2.751217459341579</v>
      </c>
      <c r="AY71">
        <v>-3.435138076386818</v>
      </c>
      <c r="AZ71">
        <v>-8.3764250613716644</v>
      </c>
      <c r="BA71">
        <v>-12.800003923387205</v>
      </c>
      <c r="BB71">
        <v>-17.731028657699127</v>
      </c>
      <c r="BC71">
        <v>-21.601479440171886</v>
      </c>
      <c r="BD71">
        <v>643.14234759743397</v>
      </c>
      <c r="BE71">
        <v>643.14234759743397</v>
      </c>
      <c r="BF71">
        <v>643.14234759743397</v>
      </c>
      <c r="BG71">
        <v>643.14234759743397</v>
      </c>
      <c r="BH71">
        <v>495.21960765002416</v>
      </c>
      <c r="BI71">
        <v>495.21960765002416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35">
      <c r="A72">
        <v>310</v>
      </c>
      <c r="B72">
        <v>-7.559159681717678</v>
      </c>
      <c r="C72">
        <v>-4.191449150962173</v>
      </c>
      <c r="D72">
        <v>-0.89907645387958535</v>
      </c>
      <c r="E72">
        <v>2.2073505955676893</v>
      </c>
      <c r="F72">
        <v>5.136318319723804</v>
      </c>
      <c r="G72">
        <v>7.8959483322542381</v>
      </c>
      <c r="H72">
        <v>10.494012919879253</v>
      </c>
      <c r="I72">
        <v>23.084345645005001</v>
      </c>
      <c r="J72">
        <v>31.234732042243891</v>
      </c>
      <c r="K72">
        <v>36.447664766805637</v>
      </c>
      <c r="L72">
        <v>40.702296843811091</v>
      </c>
      <c r="M72">
        <v>40.107329456450586</v>
      </c>
      <c r="N72">
        <v>37.16763822254908</v>
      </c>
      <c r="O72">
        <v>29.245830425607966</v>
      </c>
      <c r="P72">
        <v>18.98555354364985</v>
      </c>
      <c r="Q72">
        <v>9.6061449978802891</v>
      </c>
      <c r="R72">
        <v>5.5883841920600226</v>
      </c>
      <c r="S72">
        <v>2.7053719091817143</v>
      </c>
      <c r="T72">
        <v>-12.864030431977493</v>
      </c>
      <c r="U72">
        <v>-8.8010639654165228</v>
      </c>
      <c r="V72">
        <v>-1.0140810697156777</v>
      </c>
      <c r="W72">
        <v>9.2183612026894988</v>
      </c>
      <c r="X72">
        <v>25.167979696850001</v>
      </c>
      <c r="Y72">
        <v>42.896716104494637</v>
      </c>
      <c r="Z72">
        <v>48.928819652600197</v>
      </c>
      <c r="AA72">
        <v>43.572360953356494</v>
      </c>
      <c r="AB72">
        <v>30.648091706937038</v>
      </c>
      <c r="AC72">
        <v>13.734170600165422</v>
      </c>
      <c r="AD72">
        <v>10.182664957823635</v>
      </c>
      <c r="AE72">
        <v>43.90975784389191</v>
      </c>
      <c r="AF72">
        <v>-12.865133233453951</v>
      </c>
      <c r="AG72">
        <v>-8.8021424340751366</v>
      </c>
      <c r="AH72">
        <v>-1.01511015007133</v>
      </c>
      <c r="AI72">
        <v>9.2174036874596847</v>
      </c>
      <c r="AJ72">
        <v>25.167155796269185</v>
      </c>
      <c r="AK72">
        <v>42.97018307154822</v>
      </c>
      <c r="AL72">
        <v>49.062148547767066</v>
      </c>
      <c r="AM72">
        <v>43.735901787783085</v>
      </c>
      <c r="AN72">
        <v>30.685857339032701</v>
      </c>
      <c r="AO72">
        <v>13.318783567383836</v>
      </c>
      <c r="AP72">
        <v>10.078767694641291</v>
      </c>
      <c r="AQ72">
        <v>48.501728700541399</v>
      </c>
      <c r="AR72">
        <v>-12.864445922732976</v>
      </c>
      <c r="AS72">
        <v>-8.8016646017742559</v>
      </c>
      <c r="AT72">
        <v>-1.0150157101876389</v>
      </c>
      <c r="AU72">
        <v>9.2170356821329182</v>
      </c>
      <c r="AV72">
        <v>25.166189438754554</v>
      </c>
      <c r="AW72">
        <v>42.960434178410807</v>
      </c>
      <c r="AX72">
        <v>49.049668669474343</v>
      </c>
      <c r="AY72">
        <v>43.733303634995586</v>
      </c>
      <c r="AZ72">
        <v>30.703558964008948</v>
      </c>
      <c r="BA72">
        <v>13.372596758192135</v>
      </c>
      <c r="BB72">
        <v>10.092621679146166</v>
      </c>
      <c r="BC72">
        <v>48.190049858774373</v>
      </c>
      <c r="BD72">
        <v>767.25389009183527</v>
      </c>
      <c r="BE72">
        <v>767.25389009183527</v>
      </c>
      <c r="BF72">
        <v>767.25389009183527</v>
      </c>
      <c r="BG72">
        <v>767.25389009183527</v>
      </c>
      <c r="BH72">
        <v>590.78549537071319</v>
      </c>
      <c r="BI72">
        <v>590.78549537071319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35">
      <c r="A73">
        <v>311</v>
      </c>
      <c r="B73">
        <v>0.27749031612754604</v>
      </c>
      <c r="C73">
        <v>4.8636085808084069</v>
      </c>
      <c r="D73">
        <v>9.3129995787083466</v>
      </c>
      <c r="E73">
        <v>13.477642966468958</v>
      </c>
      <c r="F73">
        <v>17.372125656939172</v>
      </c>
      <c r="G73">
        <v>21.010357332242325</v>
      </c>
      <c r="H73">
        <v>24.405600396894961</v>
      </c>
      <c r="I73">
        <v>40.342403072040966</v>
      </c>
      <c r="J73">
        <v>49.967019425663231</v>
      </c>
      <c r="K73">
        <v>55.563725753005336</v>
      </c>
      <c r="L73">
        <v>58.949250253875555</v>
      </c>
      <c r="M73">
        <v>56.944659436394474</v>
      </c>
      <c r="N73">
        <v>52.976236441007117</v>
      </c>
      <c r="O73">
        <v>44.905634193106515</v>
      </c>
      <c r="P73">
        <v>37.340712905130012</v>
      </c>
      <c r="Q73">
        <v>31.641235379399266</v>
      </c>
      <c r="R73">
        <v>26.70457558749964</v>
      </c>
      <c r="S73">
        <v>13.76147559258148</v>
      </c>
      <c r="T73">
        <v>1.2656905452019389</v>
      </c>
      <c r="U73">
        <v>5.7614925383874667</v>
      </c>
      <c r="V73">
        <v>14.15991188344165</v>
      </c>
      <c r="W73">
        <v>24.703643396355723</v>
      </c>
      <c r="X73">
        <v>39.719794732722967</v>
      </c>
      <c r="Y73">
        <v>52.877463735012469</v>
      </c>
      <c r="Z73">
        <v>54.314724574889148</v>
      </c>
      <c r="AA73">
        <v>45.536643799906976</v>
      </c>
      <c r="AB73">
        <v>36.081275747737799</v>
      </c>
      <c r="AC73">
        <v>28.147917106307595</v>
      </c>
      <c r="AD73">
        <v>18.871275914550193</v>
      </c>
      <c r="AE73">
        <v>3.7340640752470815</v>
      </c>
      <c r="AF73">
        <v>1.2639346508288436</v>
      </c>
      <c r="AG73">
        <v>5.7598302825515733</v>
      </c>
      <c r="AH73">
        <v>14.158429013345907</v>
      </c>
      <c r="AI73">
        <v>24.702396600605329</v>
      </c>
      <c r="AJ73">
        <v>39.718920270608585</v>
      </c>
      <c r="AK73">
        <v>52.959783942302387</v>
      </c>
      <c r="AL73">
        <v>54.44704169539169</v>
      </c>
      <c r="AM73">
        <v>45.679510738004801</v>
      </c>
      <c r="AN73">
        <v>36.171965784227226</v>
      </c>
      <c r="AO73">
        <v>28.113113900802357</v>
      </c>
      <c r="AP73">
        <v>18.422328476931579</v>
      </c>
      <c r="AQ73">
        <v>1.3730325555541545</v>
      </c>
      <c r="AR73">
        <v>1.2579699042040287</v>
      </c>
      <c r="AS73">
        <v>5.754307680435403</v>
      </c>
      <c r="AT73">
        <v>14.153740420997998</v>
      </c>
      <c r="AU73">
        <v>24.698774986750202</v>
      </c>
      <c r="AV73">
        <v>39.716886369309393</v>
      </c>
      <c r="AW73">
        <v>52.95158352499385</v>
      </c>
      <c r="AX73">
        <v>54.438805688369413</v>
      </c>
      <c r="AY73">
        <v>45.6819098059838</v>
      </c>
      <c r="AZ73">
        <v>36.186638855080218</v>
      </c>
      <c r="BA73">
        <v>28.138693977639573</v>
      </c>
      <c r="BB73">
        <v>18.480191611379148</v>
      </c>
      <c r="BC73">
        <v>1.5702839912774129</v>
      </c>
      <c r="BD73">
        <v>818.61521776093707</v>
      </c>
      <c r="BE73">
        <v>818.61521776093707</v>
      </c>
      <c r="BF73">
        <v>818.61521776093707</v>
      </c>
      <c r="BG73">
        <v>818.61521776093707</v>
      </c>
      <c r="BH73">
        <v>630.33371767592155</v>
      </c>
      <c r="BI73">
        <v>630.33371767592155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5">
      <c r="A74">
        <v>312</v>
      </c>
      <c r="B74">
        <v>37.680036392595611</v>
      </c>
      <c r="C74">
        <v>43.28152778715927</v>
      </c>
      <c r="D74">
        <v>48.653851157154023</v>
      </c>
      <c r="E74">
        <v>53.619542814743596</v>
      </c>
      <c r="F74">
        <v>58.200622528581448</v>
      </c>
      <c r="G74">
        <v>62.418063394970716</v>
      </c>
      <c r="H74">
        <v>66.291838668398469</v>
      </c>
      <c r="I74">
        <v>83.320922880849096</v>
      </c>
      <c r="J74">
        <v>91.839715213692102</v>
      </c>
      <c r="K74">
        <v>94.961165318066463</v>
      </c>
      <c r="L74">
        <v>91.484611392258699</v>
      </c>
      <c r="M74">
        <v>82.189854409881463</v>
      </c>
      <c r="N74">
        <v>71.767593458764779</v>
      </c>
      <c r="O74">
        <v>54.660154660104361</v>
      </c>
      <c r="P74">
        <v>41.513443889832011</v>
      </c>
      <c r="Q74">
        <v>35.142165014396475</v>
      </c>
      <c r="R74">
        <v>30.66275876116957</v>
      </c>
      <c r="S74">
        <v>15.713024167498743</v>
      </c>
      <c r="T74">
        <v>28.631559257261895</v>
      </c>
      <c r="U74">
        <v>33.748974193426321</v>
      </c>
      <c r="V74">
        <v>43.312461432194262</v>
      </c>
      <c r="W74">
        <v>55.309328969494544</v>
      </c>
      <c r="X74">
        <v>72.251279449245118</v>
      </c>
      <c r="Y74">
        <v>85.982095330622215</v>
      </c>
      <c r="Z74">
        <v>84.907944419407926</v>
      </c>
      <c r="AA74">
        <v>66.312808038811312</v>
      </c>
      <c r="AB74">
        <v>45.782850480418638</v>
      </c>
      <c r="AC74">
        <v>25.791540641432395</v>
      </c>
      <c r="AD74">
        <v>24.956846204830725</v>
      </c>
      <c r="AE74">
        <v>53.025343625437216</v>
      </c>
      <c r="AF74">
        <v>28.635960893610353</v>
      </c>
      <c r="AG74">
        <v>33.752968149836981</v>
      </c>
      <c r="AH74">
        <v>43.315691629253678</v>
      </c>
      <c r="AI74">
        <v>55.31159462185083</v>
      </c>
      <c r="AJ74">
        <v>72.252150307424856</v>
      </c>
      <c r="AK74">
        <v>86.108340161917468</v>
      </c>
      <c r="AL74">
        <v>85.101787183428016</v>
      </c>
      <c r="AM74">
        <v>66.477186389855703</v>
      </c>
      <c r="AN74">
        <v>45.740455514782788</v>
      </c>
      <c r="AO74">
        <v>25.259536858081994</v>
      </c>
      <c r="AP74">
        <v>25.046348422599756</v>
      </c>
      <c r="AQ74">
        <v>57.043949411575838</v>
      </c>
      <c r="AR74">
        <v>28.62369268474302</v>
      </c>
      <c r="AS74">
        <v>33.741707487145788</v>
      </c>
      <c r="AT74">
        <v>43.306323567765048</v>
      </c>
      <c r="AU74">
        <v>55.30462896888168</v>
      </c>
      <c r="AV74">
        <v>72.248699391050877</v>
      </c>
      <c r="AW74">
        <v>86.098037115080459</v>
      </c>
      <c r="AX74">
        <v>85.092948959888815</v>
      </c>
      <c r="AY74">
        <v>66.488127481534875</v>
      </c>
      <c r="AZ74">
        <v>45.778202064353373</v>
      </c>
      <c r="BA74">
        <v>25.333584854138959</v>
      </c>
      <c r="BB74">
        <v>25.054044029024503</v>
      </c>
      <c r="BC74">
        <v>56.792971717972357</v>
      </c>
      <c r="BD74">
        <v>841.38119966188276</v>
      </c>
      <c r="BE74">
        <v>841.38119966188276</v>
      </c>
      <c r="BF74">
        <v>841.38119966188276</v>
      </c>
      <c r="BG74">
        <v>841.38119966188276</v>
      </c>
      <c r="BH74">
        <v>647.86352373964974</v>
      </c>
      <c r="BI74">
        <v>647.8635237396497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5">
      <c r="A75">
        <v>313</v>
      </c>
      <c r="B75">
        <v>40.020455216683295</v>
      </c>
      <c r="C75">
        <v>45.37563028087083</v>
      </c>
      <c r="D75">
        <v>50.502552136063095</v>
      </c>
      <c r="E75">
        <v>55.232065635796438</v>
      </c>
      <c r="F75">
        <v>59.585855559935311</v>
      </c>
      <c r="G75">
        <v>63.584573059039457</v>
      </c>
      <c r="H75">
        <v>67.247881959465246</v>
      </c>
      <c r="I75">
        <v>83.171691338697542</v>
      </c>
      <c r="J75">
        <v>90.849173874977396</v>
      </c>
      <c r="K75">
        <v>93.298929197109246</v>
      </c>
      <c r="L75">
        <v>88.895238334450312</v>
      </c>
      <c r="M75">
        <v>79.068806505085689</v>
      </c>
      <c r="N75">
        <v>68.383668456815926</v>
      </c>
      <c r="O75">
        <v>51.257312959910593</v>
      </c>
      <c r="P75">
        <v>38.74100702175302</v>
      </c>
      <c r="Q75">
        <v>33.983753508409208</v>
      </c>
      <c r="R75">
        <v>31.200052826486218</v>
      </c>
      <c r="S75">
        <v>19.62178495328877</v>
      </c>
      <c r="T75">
        <v>46.566890326477093</v>
      </c>
      <c r="U75">
        <v>50.141465525638736</v>
      </c>
      <c r="V75">
        <v>56.77630524649792</v>
      </c>
      <c r="W75">
        <v>64.984639142062548</v>
      </c>
      <c r="X75">
        <v>76.16833631885568</v>
      </c>
      <c r="Y75">
        <v>83.744743188941811</v>
      </c>
      <c r="Z75">
        <v>80.437073415756743</v>
      </c>
      <c r="AA75">
        <v>62.215483931343798</v>
      </c>
      <c r="AB75">
        <v>43.587154634796079</v>
      </c>
      <c r="AC75">
        <v>25.686875637919439</v>
      </c>
      <c r="AD75">
        <v>26.002342073947471</v>
      </c>
      <c r="AE75">
        <v>54.006957236658813</v>
      </c>
      <c r="AF75">
        <v>46.569204885884702</v>
      </c>
      <c r="AG75">
        <v>50.143532023894792</v>
      </c>
      <c r="AH75">
        <v>56.777909808014556</v>
      </c>
      <c r="AI75">
        <v>64.985666976900703</v>
      </c>
      <c r="AJ75">
        <v>76.168551406093982</v>
      </c>
      <c r="AK75">
        <v>83.861746397874626</v>
      </c>
      <c r="AL75">
        <v>80.611683392817355</v>
      </c>
      <c r="AM75">
        <v>62.357507683755699</v>
      </c>
      <c r="AN75">
        <v>43.547176042033691</v>
      </c>
      <c r="AO75">
        <v>25.218867850225617</v>
      </c>
      <c r="AP75">
        <v>26.204975867736291</v>
      </c>
      <c r="AQ75">
        <v>58.118602903003342</v>
      </c>
      <c r="AR75">
        <v>46.565278151399767</v>
      </c>
      <c r="AS75">
        <v>50.139910768944304</v>
      </c>
      <c r="AT75">
        <v>56.774863561567869</v>
      </c>
      <c r="AU75">
        <v>64.983353472170407</v>
      </c>
      <c r="AV75">
        <v>76.167319058147584</v>
      </c>
      <c r="AW75">
        <v>83.853416891252962</v>
      </c>
      <c r="AX75">
        <v>80.605114604895491</v>
      </c>
      <c r="AY75">
        <v>62.36968949824513</v>
      </c>
      <c r="AZ75">
        <v>43.583534922770198</v>
      </c>
      <c r="BA75">
        <v>25.286920095018637</v>
      </c>
      <c r="BB75">
        <v>26.202565372589678</v>
      </c>
      <c r="BC75">
        <v>57.861853562269637</v>
      </c>
      <c r="BD75">
        <v>821.84879480984398</v>
      </c>
      <c r="BE75">
        <v>821.84879480984398</v>
      </c>
      <c r="BF75">
        <v>821.84879480984398</v>
      </c>
      <c r="BG75">
        <v>821.84879480984398</v>
      </c>
      <c r="BH75">
        <v>632.82357200357978</v>
      </c>
      <c r="BI75">
        <v>632.8235720035797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5">
      <c r="A76">
        <v>314</v>
      </c>
      <c r="B76">
        <v>59.640673868008584</v>
      </c>
      <c r="C76">
        <v>63.129272481766769</v>
      </c>
      <c r="D76">
        <v>66.399859598007126</v>
      </c>
      <c r="E76">
        <v>69.346126806231965</v>
      </c>
      <c r="F76">
        <v>71.987049560839282</v>
      </c>
      <c r="G76">
        <v>74.340670958959606</v>
      </c>
      <c r="H76">
        <v>76.424144149937888</v>
      </c>
      <c r="I76">
        <v>84.110166626387226</v>
      </c>
      <c r="J76">
        <v>85.601552634510526</v>
      </c>
      <c r="K76">
        <v>83.17607977556068</v>
      </c>
      <c r="L76">
        <v>72.15977141821206</v>
      </c>
      <c r="M76">
        <v>58.579782177159352</v>
      </c>
      <c r="N76">
        <v>45.94241665200817</v>
      </c>
      <c r="O76">
        <v>27.85002150976927</v>
      </c>
      <c r="P76">
        <v>16.61471609621379</v>
      </c>
      <c r="Q76">
        <v>14.225156664449401</v>
      </c>
      <c r="R76">
        <v>12.271071773534494</v>
      </c>
      <c r="S76">
        <v>-0.5352826436258451</v>
      </c>
      <c r="T76">
        <v>59.002706271831656</v>
      </c>
      <c r="U76">
        <v>60.67427430423669</v>
      </c>
      <c r="V76">
        <v>63.740471636622232</v>
      </c>
      <c r="W76">
        <v>67.424865181615544</v>
      </c>
      <c r="X76">
        <v>71.959111896021938</v>
      </c>
      <c r="Y76">
        <v>72.696646958505809</v>
      </c>
      <c r="Z76">
        <v>66.590206204424703</v>
      </c>
      <c r="AA76">
        <v>46.073604841165782</v>
      </c>
      <c r="AB76">
        <v>25.136944585877064</v>
      </c>
      <c r="AC76">
        <v>3.5583500970151616</v>
      </c>
      <c r="AD76">
        <v>10.31679637491921</v>
      </c>
      <c r="AE76">
        <v>62.12562578367983</v>
      </c>
      <c r="AF76">
        <v>58.99936909377665</v>
      </c>
      <c r="AG76">
        <v>60.671218950478774</v>
      </c>
      <c r="AH76">
        <v>63.737944519254228</v>
      </c>
      <c r="AI76">
        <v>67.423005869348898</v>
      </c>
      <c r="AJ76">
        <v>71.958221019148695</v>
      </c>
      <c r="AK76">
        <v>72.792695228659568</v>
      </c>
      <c r="AL76">
        <v>66.723898930540969</v>
      </c>
      <c r="AM76">
        <v>46.128726204732878</v>
      </c>
      <c r="AN76">
        <v>24.919623068638749</v>
      </c>
      <c r="AO76">
        <v>2.7221860711717367</v>
      </c>
      <c r="AP76">
        <v>10.672367897078122</v>
      </c>
      <c r="AQ76">
        <v>69.571259112380375</v>
      </c>
      <c r="AR76">
        <v>58.992636299122353</v>
      </c>
      <c r="AS76">
        <v>60.66492939879646</v>
      </c>
      <c r="AT76">
        <v>63.732495975023504</v>
      </c>
      <c r="AU76">
        <v>67.41864497154485</v>
      </c>
      <c r="AV76">
        <v>71.955515816312513</v>
      </c>
      <c r="AW76">
        <v>72.786525329173116</v>
      </c>
      <c r="AX76">
        <v>66.72124374628406</v>
      </c>
      <c r="AY76">
        <v>46.146124122296087</v>
      </c>
      <c r="AZ76">
        <v>24.964474168295283</v>
      </c>
      <c r="BA76">
        <v>2.810220675085878</v>
      </c>
      <c r="BB76">
        <v>10.640502180152971</v>
      </c>
      <c r="BC76">
        <v>69.053048934586968</v>
      </c>
      <c r="BD76">
        <v>744.65492571220398</v>
      </c>
      <c r="BE76">
        <v>744.65492571220398</v>
      </c>
      <c r="BF76">
        <v>744.65492571220398</v>
      </c>
      <c r="BG76">
        <v>744.65492571220398</v>
      </c>
      <c r="BH76">
        <v>573.38429279839693</v>
      </c>
      <c r="BI76">
        <v>573.38429279839693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35">
      <c r="A77">
        <v>315</v>
      </c>
      <c r="B77">
        <v>76.756571122722221</v>
      </c>
      <c r="C77">
        <v>80.910210414276008</v>
      </c>
      <c r="D77">
        <v>84.833667079611814</v>
      </c>
      <c r="E77">
        <v>88.398344395971904</v>
      </c>
      <c r="F77">
        <v>91.624430232239988</v>
      </c>
      <c r="G77">
        <v>94.531140502522177</v>
      </c>
      <c r="H77">
        <v>97.13676288983001</v>
      </c>
      <c r="I77">
        <v>107.3649681383821</v>
      </c>
      <c r="J77">
        <v>110.50398460969079</v>
      </c>
      <c r="K77">
        <v>109.07792179881179</v>
      </c>
      <c r="L77">
        <v>98.591808705586132</v>
      </c>
      <c r="M77">
        <v>84.235049443150544</v>
      </c>
      <c r="N77">
        <v>70.060400841172736</v>
      </c>
      <c r="O77">
        <v>47.965654239752951</v>
      </c>
      <c r="P77">
        <v>30.991891641614782</v>
      </c>
      <c r="Q77">
        <v>22.84678328393651</v>
      </c>
      <c r="R77">
        <v>18.893951643322026</v>
      </c>
      <c r="S77">
        <v>6.9371218739287812</v>
      </c>
      <c r="T77">
        <v>62.695403624712235</v>
      </c>
      <c r="U77">
        <v>66.579239631827235</v>
      </c>
      <c r="V77">
        <v>73.786307282563271</v>
      </c>
      <c r="W77">
        <v>82.687609333710398</v>
      </c>
      <c r="X77">
        <v>94.701848491227793</v>
      </c>
      <c r="Y77">
        <v>102.07876703135055</v>
      </c>
      <c r="Z77">
        <v>96.766912437483356</v>
      </c>
      <c r="AA77">
        <v>71.628334110851171</v>
      </c>
      <c r="AB77">
        <v>45.15101235511451</v>
      </c>
      <c r="AC77">
        <v>17.84308197674715</v>
      </c>
      <c r="AD77">
        <v>15.247005907645105</v>
      </c>
      <c r="AE77">
        <v>59.183079113544686</v>
      </c>
      <c r="AF77">
        <v>62.709842483562177</v>
      </c>
      <c r="AG77">
        <v>66.592749058324159</v>
      </c>
      <c r="AH77">
        <v>73.798050940204547</v>
      </c>
      <c r="AI77">
        <v>82.697063987191143</v>
      </c>
      <c r="AJ77">
        <v>94.707801506395199</v>
      </c>
      <c r="AK77">
        <v>102.22216118909701</v>
      </c>
      <c r="AL77">
        <v>96.973873009812621</v>
      </c>
      <c r="AM77">
        <v>71.764345861318475</v>
      </c>
      <c r="AN77">
        <v>44.980134490699015</v>
      </c>
      <c r="AO77">
        <v>16.936758113554468</v>
      </c>
      <c r="AP77">
        <v>15.009969236778261</v>
      </c>
      <c r="AQ77">
        <v>65.074642677135088</v>
      </c>
      <c r="AR77">
        <v>62.704114786053744</v>
      </c>
      <c r="AS77">
        <v>66.587362622877592</v>
      </c>
      <c r="AT77">
        <v>73.79331472571991</v>
      </c>
      <c r="AU77">
        <v>82.693175135944429</v>
      </c>
      <c r="AV77">
        <v>94.705223121978108</v>
      </c>
      <c r="AW77">
        <v>102.21169074556281</v>
      </c>
      <c r="AX77">
        <v>96.966474977235521</v>
      </c>
      <c r="AY77">
        <v>71.782844210991897</v>
      </c>
      <c r="AZ77">
        <v>45.033840266683747</v>
      </c>
      <c r="BA77">
        <v>17.043509938940993</v>
      </c>
      <c r="BB77">
        <v>15.038063451029011</v>
      </c>
      <c r="BC77">
        <v>64.677983420004878</v>
      </c>
      <c r="BD77">
        <v>775.93471084037401</v>
      </c>
      <c r="BE77">
        <v>775.93471084037401</v>
      </c>
      <c r="BF77">
        <v>775.93471084037401</v>
      </c>
      <c r="BG77">
        <v>775.93471084037401</v>
      </c>
      <c r="BH77">
        <v>597.469727347088</v>
      </c>
      <c r="BI77">
        <v>597.469727347088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35">
      <c r="A78">
        <v>316</v>
      </c>
      <c r="B78">
        <v>94.028924087467686</v>
      </c>
      <c r="C78">
        <v>92.741176279213249</v>
      </c>
      <c r="D78">
        <v>91.237226552188105</v>
      </c>
      <c r="E78">
        <v>89.573357770260856</v>
      </c>
      <c r="F78">
        <v>87.763698291264333</v>
      </c>
      <c r="G78">
        <v>85.821582074347845</v>
      </c>
      <c r="H78">
        <v>83.759587086999758</v>
      </c>
      <c r="I78">
        <v>69.488173398659654</v>
      </c>
      <c r="J78">
        <v>53.989448111885636</v>
      </c>
      <c r="K78">
        <v>37.872671109129428</v>
      </c>
      <c r="L78">
        <v>7.8256818704430797</v>
      </c>
      <c r="M78">
        <v>-16.626461118210006</v>
      </c>
      <c r="N78">
        <v>-34.565003681951907</v>
      </c>
      <c r="O78">
        <v>-53.400924133259892</v>
      </c>
      <c r="P78">
        <v>-56.026842590478424</v>
      </c>
      <c r="Q78">
        <v>-44.537304035928081</v>
      </c>
      <c r="R78">
        <v>-40.57423202990379</v>
      </c>
      <c r="S78">
        <v>-56.017802735658023</v>
      </c>
      <c r="T78">
        <v>107.61230852478724</v>
      </c>
      <c r="U78">
        <v>103.36365283292682</v>
      </c>
      <c r="V78">
        <v>94.906396106301457</v>
      </c>
      <c r="W78">
        <v>83.015483483578834</v>
      </c>
      <c r="X78">
        <v>61.812280862109105</v>
      </c>
      <c r="Y78">
        <v>28.922458836398228</v>
      </c>
      <c r="Z78">
        <v>4.2935721990654958</v>
      </c>
      <c r="AA78">
        <v>-27.786586895226367</v>
      </c>
      <c r="AB78">
        <v>-45.349515931946065</v>
      </c>
      <c r="AC78">
        <v>-56.937438689133316</v>
      </c>
      <c r="AD78">
        <v>-52.629152346163472</v>
      </c>
      <c r="AE78">
        <v>-34.517933064735494</v>
      </c>
      <c r="AF78">
        <v>107.60211895589886</v>
      </c>
      <c r="AG78">
        <v>103.35425505356676</v>
      </c>
      <c r="AH78">
        <v>94.89849294230315</v>
      </c>
      <c r="AI78">
        <v>83.009494793353028</v>
      </c>
      <c r="AJ78">
        <v>61.809147267157805</v>
      </c>
      <c r="AK78">
        <v>28.927221358444054</v>
      </c>
      <c r="AL78">
        <v>4.226087780739574</v>
      </c>
      <c r="AM78">
        <v>-28.140379390985334</v>
      </c>
      <c r="AN78">
        <v>-46.115563060804831</v>
      </c>
      <c r="AO78">
        <v>-58.239284807144536</v>
      </c>
      <c r="AP78">
        <v>-53.698119197243336</v>
      </c>
      <c r="AQ78">
        <v>-33.170165172389488</v>
      </c>
      <c r="AR78">
        <v>107.60657357997506</v>
      </c>
      <c r="AS78">
        <v>103.35842712100349</v>
      </c>
      <c r="AT78">
        <v>94.902123335320681</v>
      </c>
      <c r="AU78">
        <v>83.012411744679056</v>
      </c>
      <c r="AV78">
        <v>61.81093890066311</v>
      </c>
      <c r="AW78">
        <v>28.935777149408995</v>
      </c>
      <c r="AX78">
        <v>4.2463021643410901</v>
      </c>
      <c r="AY78">
        <v>-28.0976480579493</v>
      </c>
      <c r="AZ78">
        <v>-46.054372402034026</v>
      </c>
      <c r="BA78">
        <v>-58.151925693497724</v>
      </c>
      <c r="BB78">
        <v>-53.643307775923731</v>
      </c>
      <c r="BC78">
        <v>-33.336785903555906</v>
      </c>
      <c r="BD78">
        <v>503.96600757702237</v>
      </c>
      <c r="BE78">
        <v>503.96600757702237</v>
      </c>
      <c r="BF78">
        <v>503.96600757702237</v>
      </c>
      <c r="BG78">
        <v>503.96600757702237</v>
      </c>
      <c r="BH78">
        <v>388.05382583430725</v>
      </c>
      <c r="BI78">
        <v>388.05382583430725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35">
      <c r="A79">
        <v>317</v>
      </c>
      <c r="B79">
        <v>114.1667259574948</v>
      </c>
      <c r="C79">
        <v>112.00972722459207</v>
      </c>
      <c r="D79">
        <v>109.6759144881912</v>
      </c>
      <c r="E79">
        <v>107.24843119149779</v>
      </c>
      <c r="F79">
        <v>104.73728944175336</v>
      </c>
      <c r="G79">
        <v>102.15191960642314</v>
      </c>
      <c r="H79">
        <v>99.501198752369802</v>
      </c>
      <c r="I79">
        <v>82.658488944153049</v>
      </c>
      <c r="J79">
        <v>65.902393069496512</v>
      </c>
      <c r="K79">
        <v>49.230385560472612</v>
      </c>
      <c r="L79">
        <v>19.173697165162025</v>
      </c>
      <c r="M79">
        <v>-4.9186809854846745</v>
      </c>
      <c r="N79">
        <v>-22.746345367061842</v>
      </c>
      <c r="O79">
        <v>-42.597352891029573</v>
      </c>
      <c r="P79">
        <v>-48.383969312156275</v>
      </c>
      <c r="Q79">
        <v>-40.289136408468153</v>
      </c>
      <c r="R79">
        <v>-35.402811211593807</v>
      </c>
      <c r="S79">
        <v>-41.336349732094895</v>
      </c>
      <c r="T79">
        <v>126.92989745947986</v>
      </c>
      <c r="U79">
        <v>121.98861485650137</v>
      </c>
      <c r="V79">
        <v>112.3669903984472</v>
      </c>
      <c r="W79">
        <v>99.31683208217197</v>
      </c>
      <c r="X79">
        <v>77.392338729036851</v>
      </c>
      <c r="Y79">
        <v>46.598549486679339</v>
      </c>
      <c r="Z79">
        <v>25.352800495970843</v>
      </c>
      <c r="AA79">
        <v>-2.4220302503415168</v>
      </c>
      <c r="AB79">
        <v>-20.473181004405163</v>
      </c>
      <c r="AC79">
        <v>-37.156943487361701</v>
      </c>
      <c r="AD79">
        <v>-36.987383600490325</v>
      </c>
      <c r="AE79">
        <v>-0.10878040140785417</v>
      </c>
      <c r="AF79">
        <v>126.92042902222991</v>
      </c>
      <c r="AG79">
        <v>121.97987677463335</v>
      </c>
      <c r="AH79">
        <v>112.35963156331088</v>
      </c>
      <c r="AI79">
        <v>99.311241360562207</v>
      </c>
      <c r="AJ79">
        <v>77.389389317357796</v>
      </c>
      <c r="AK79">
        <v>46.628332969924706</v>
      </c>
      <c r="AL79">
        <v>25.339917156213325</v>
      </c>
      <c r="AM79">
        <v>-2.6463145711184271</v>
      </c>
      <c r="AN79">
        <v>-21.049987696854302</v>
      </c>
      <c r="AO79">
        <v>-38.354506840724625</v>
      </c>
      <c r="AP79">
        <v>-37.913933375350489</v>
      </c>
      <c r="AQ79">
        <v>3.9793578704144794</v>
      </c>
      <c r="AR79">
        <v>126.92932160925575</v>
      </c>
      <c r="AS79">
        <v>121.98809231496244</v>
      </c>
      <c r="AT79">
        <v>112.36656709955633</v>
      </c>
      <c r="AU79">
        <v>99.316532649998464</v>
      </c>
      <c r="AV79">
        <v>77.392213918508546</v>
      </c>
      <c r="AW79">
        <v>46.634890871423906</v>
      </c>
      <c r="AX79">
        <v>25.355564808350469</v>
      </c>
      <c r="AY79">
        <v>-2.6106191678106767</v>
      </c>
      <c r="AZ79">
        <v>-20.993649595140994</v>
      </c>
      <c r="BA79">
        <v>-38.261441286295238</v>
      </c>
      <c r="BB79">
        <v>-37.861435915222465</v>
      </c>
      <c r="BC79">
        <v>3.6409643724652496</v>
      </c>
      <c r="BD79">
        <v>533.58907712780854</v>
      </c>
      <c r="BE79">
        <v>533.58907712780854</v>
      </c>
      <c r="BF79">
        <v>533.58907712780854</v>
      </c>
      <c r="BG79">
        <v>533.58907712780854</v>
      </c>
      <c r="BH79">
        <v>410.86358938841261</v>
      </c>
      <c r="BI79">
        <v>410.86358938841261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35">
      <c r="A80">
        <v>318</v>
      </c>
      <c r="B80">
        <v>73.577670054035536</v>
      </c>
      <c r="C80">
        <v>74.215844698587446</v>
      </c>
      <c r="D80">
        <v>74.594719967482064</v>
      </c>
      <c r="E80">
        <v>74.707249474288275</v>
      </c>
      <c r="F80">
        <v>74.572347073287716</v>
      </c>
      <c r="G80">
        <v>74.20793117144504</v>
      </c>
      <c r="H80">
        <v>73.6309714654506</v>
      </c>
      <c r="I80">
        <v>66.54740205506063</v>
      </c>
      <c r="J80">
        <v>55.644305450892119</v>
      </c>
      <c r="K80">
        <v>42.45963480209808</v>
      </c>
      <c r="L80">
        <v>14.729996055418622</v>
      </c>
      <c r="M80">
        <v>-10.198273115384071</v>
      </c>
      <c r="N80">
        <v>-29.947520501619266</v>
      </c>
      <c r="O80">
        <v>-53.375830957573115</v>
      </c>
      <c r="P80">
        <v>-61.010003999961775</v>
      </c>
      <c r="Q80">
        <v>-51.12905566843434</v>
      </c>
      <c r="R80">
        <v>-44.439527115931121</v>
      </c>
      <c r="S80">
        <v>-50.27047854856449</v>
      </c>
      <c r="T80">
        <v>89.443231208276984</v>
      </c>
      <c r="U80">
        <v>87.237393703482738</v>
      </c>
      <c r="V80">
        <v>82.658661410315375</v>
      </c>
      <c r="W80">
        <v>75.78996667006669</v>
      </c>
      <c r="X80">
        <v>62.253393061951002</v>
      </c>
      <c r="Y80">
        <v>37.820968965461482</v>
      </c>
      <c r="Z80">
        <v>16.684927377000196</v>
      </c>
      <c r="AA80">
        <v>-14.50283228701131</v>
      </c>
      <c r="AB80">
        <v>-33.274899514055754</v>
      </c>
      <c r="AC80">
        <v>-46.584952655464377</v>
      </c>
      <c r="AD80">
        <v>-49.232782267263353</v>
      </c>
      <c r="AE80">
        <v>-42.939095270359068</v>
      </c>
      <c r="AF80">
        <v>90.042527878474161</v>
      </c>
      <c r="AG80">
        <v>87.786551971388917</v>
      </c>
      <c r="AH80">
        <v>83.113407033778557</v>
      </c>
      <c r="AI80">
        <v>76.124330186774429</v>
      </c>
      <c r="AJ80">
        <v>62.410006030102288</v>
      </c>
      <c r="AK80">
        <v>37.825815077038655</v>
      </c>
      <c r="AL80">
        <v>16.58502510292724</v>
      </c>
      <c r="AM80">
        <v>-14.831241138115528</v>
      </c>
      <c r="AN80">
        <v>-33.950243905330055</v>
      </c>
      <c r="AO80">
        <v>-47.783759259690875</v>
      </c>
      <c r="AP80">
        <v>-50.704904401947211</v>
      </c>
      <c r="AQ80">
        <v>-43.422670753954577</v>
      </c>
      <c r="AR80">
        <v>90.04839820178988</v>
      </c>
      <c r="AS80">
        <v>87.791891101761394</v>
      </c>
      <c r="AT80">
        <v>83.117751793753968</v>
      </c>
      <c r="AU80">
        <v>76.127420952251811</v>
      </c>
      <c r="AV80">
        <v>62.41128867165817</v>
      </c>
      <c r="AW80">
        <v>37.830338124630046</v>
      </c>
      <c r="AX80">
        <v>16.59992424291497</v>
      </c>
      <c r="AY80">
        <v>-14.792111901712618</v>
      </c>
      <c r="AZ80">
        <v>-33.889887409624954</v>
      </c>
      <c r="BA80">
        <v>-47.694786138981584</v>
      </c>
      <c r="BB80">
        <v>-50.610718458936368</v>
      </c>
      <c r="BC80">
        <v>-43.451980931943218</v>
      </c>
      <c r="BD80">
        <v>502.55928195546755</v>
      </c>
      <c r="BE80">
        <v>502.55928195546755</v>
      </c>
      <c r="BF80">
        <v>502.55928195546755</v>
      </c>
      <c r="BG80">
        <v>502.55928195546755</v>
      </c>
      <c r="BH80">
        <v>386.97064710570999</v>
      </c>
      <c r="BI80">
        <v>386.97064710570999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35">
      <c r="A81">
        <v>319</v>
      </c>
      <c r="B81">
        <v>109.87325959796624</v>
      </c>
      <c r="C81">
        <v>108.80439570061573</v>
      </c>
      <c r="D81">
        <v>107.56487831869165</v>
      </c>
      <c r="E81">
        <v>106.19953100627015</v>
      </c>
      <c r="F81">
        <v>104.71816194351294</v>
      </c>
      <c r="G81">
        <v>103.13005937411023</v>
      </c>
      <c r="H81">
        <v>101.4440159712629</v>
      </c>
      <c r="I81">
        <v>89.706600088135389</v>
      </c>
      <c r="J81">
        <v>76.79559392763241</v>
      </c>
      <c r="K81">
        <v>62.983572429052629</v>
      </c>
      <c r="L81">
        <v>35.897509945397864</v>
      </c>
      <c r="M81">
        <v>11.809913787023257</v>
      </c>
      <c r="N81">
        <v>-8.1598914451647833</v>
      </c>
      <c r="O81">
        <v>-35.917010397398741</v>
      </c>
      <c r="P81">
        <v>-55.417801324176423</v>
      </c>
      <c r="Q81">
        <v>-62.580815991371971</v>
      </c>
      <c r="R81">
        <v>-63.037903296953097</v>
      </c>
      <c r="S81">
        <v>-66.093236948896461</v>
      </c>
      <c r="T81">
        <v>98.692147262781774</v>
      </c>
      <c r="U81">
        <v>97.690209631765001</v>
      </c>
      <c r="V81">
        <v>95.387192578449756</v>
      </c>
      <c r="W81">
        <v>91.432321852838456</v>
      </c>
      <c r="X81">
        <v>82.183956602756155</v>
      </c>
      <c r="Y81">
        <v>61.71583015687564</v>
      </c>
      <c r="Z81">
        <v>40.788511034936178</v>
      </c>
      <c r="AA81">
        <v>4.6612791555610684</v>
      </c>
      <c r="AB81">
        <v>-21.249755775789581</v>
      </c>
      <c r="AC81">
        <v>-44.355023524069864</v>
      </c>
      <c r="AD81">
        <v>-63.76286867212179</v>
      </c>
      <c r="AE81">
        <v>-62.992754278688587</v>
      </c>
      <c r="AF81">
        <v>98.688577758935935</v>
      </c>
      <c r="AG81">
        <v>97.68692124607729</v>
      </c>
      <c r="AH81">
        <v>95.38443210299917</v>
      </c>
      <c r="AI81">
        <v>91.430231199156893</v>
      </c>
      <c r="AJ81">
        <v>82.182845372099223</v>
      </c>
      <c r="AK81">
        <v>61.776197621621272</v>
      </c>
      <c r="AL81">
        <v>40.817901149225037</v>
      </c>
      <c r="AM81">
        <v>4.4264407075238212</v>
      </c>
      <c r="AN81">
        <v>-21.965613653163256</v>
      </c>
      <c r="AO81">
        <v>-45.901697887816461</v>
      </c>
      <c r="AP81">
        <v>-66.544120951128747</v>
      </c>
      <c r="AQ81">
        <v>-65.272349556007029</v>
      </c>
      <c r="AR81">
        <v>98.690349541393701</v>
      </c>
      <c r="AS81">
        <v>97.688507819636428</v>
      </c>
      <c r="AT81">
        <v>95.385672937024012</v>
      </c>
      <c r="AU81">
        <v>91.431038369797491</v>
      </c>
      <c r="AV81">
        <v>82.18303503941101</v>
      </c>
      <c r="AW81">
        <v>61.777824902308765</v>
      </c>
      <c r="AX81">
        <v>40.830014372687792</v>
      </c>
      <c r="AY81">
        <v>4.4682664305732009</v>
      </c>
      <c r="AZ81">
        <v>-21.892657573850254</v>
      </c>
      <c r="BA81">
        <v>-45.778905804185477</v>
      </c>
      <c r="BB81">
        <v>-66.336509591652799</v>
      </c>
      <c r="BC81">
        <v>-65.192524622006033</v>
      </c>
      <c r="BD81">
        <v>500.94544827876126</v>
      </c>
      <c r="BE81">
        <v>500.94544827876126</v>
      </c>
      <c r="BF81">
        <v>500.94544827876126</v>
      </c>
      <c r="BG81">
        <v>500.94544827876126</v>
      </c>
      <c r="BH81">
        <v>385.72799517464614</v>
      </c>
      <c r="BI81">
        <v>385.72799517464614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35">
      <c r="A82">
        <v>320</v>
      </c>
      <c r="B82">
        <v>102.77721128737871</v>
      </c>
      <c r="C82">
        <v>106.14968309284572</v>
      </c>
      <c r="D82">
        <v>109.27795667181203</v>
      </c>
      <c r="E82">
        <v>112.06004737374465</v>
      </c>
      <c r="F82">
        <v>114.51562322977976</v>
      </c>
      <c r="G82">
        <v>116.66340905492206</v>
      </c>
      <c r="H82">
        <v>118.52122870709262</v>
      </c>
      <c r="I82">
        <v>124.47329765762447</v>
      </c>
      <c r="J82">
        <v>123.82088100356653</v>
      </c>
      <c r="K82">
        <v>118.79702336075916</v>
      </c>
      <c r="L82">
        <v>101.7507074653836</v>
      </c>
      <c r="M82">
        <v>81.528336134580599</v>
      </c>
      <c r="N82">
        <v>62.103726000817261</v>
      </c>
      <c r="O82">
        <v>31.274216145932009</v>
      </c>
      <c r="P82">
        <v>5.3480892247278335</v>
      </c>
      <c r="Q82">
        <v>-9.3728934137013447</v>
      </c>
      <c r="R82">
        <v>-14.280831161704935</v>
      </c>
      <c r="S82">
        <v>-22.601639399371447</v>
      </c>
      <c r="T82">
        <v>109.01382397656937</v>
      </c>
      <c r="U82">
        <v>110.94429050444151</v>
      </c>
      <c r="V82">
        <v>114.29564421960713</v>
      </c>
      <c r="W82">
        <v>117.86562915345348</v>
      </c>
      <c r="X82">
        <v>120.72898610931506</v>
      </c>
      <c r="Y82">
        <v>115.43059569882857</v>
      </c>
      <c r="Z82">
        <v>102.52903739698408</v>
      </c>
      <c r="AA82">
        <v>71.588998941728647</v>
      </c>
      <c r="AB82">
        <v>44.784763829914183</v>
      </c>
      <c r="AC82">
        <v>17.356168434956299</v>
      </c>
      <c r="AD82">
        <v>-17.435500690759707</v>
      </c>
      <c r="AE82">
        <v>-30.641909602992303</v>
      </c>
      <c r="AF82">
        <v>109.0138050855581</v>
      </c>
      <c r="AG82">
        <v>110.94417288766776</v>
      </c>
      <c r="AH82">
        <v>114.29534849895423</v>
      </c>
      <c r="AI82">
        <v>117.8651249333229</v>
      </c>
      <c r="AJ82">
        <v>120.72823337812885</v>
      </c>
      <c r="AK82">
        <v>115.57583671383577</v>
      </c>
      <c r="AL82">
        <v>102.72155654736922</v>
      </c>
      <c r="AM82">
        <v>71.670236638444948</v>
      </c>
      <c r="AN82">
        <v>44.552733873946053</v>
      </c>
      <c r="AO82">
        <v>16.381727019935539</v>
      </c>
      <c r="AP82">
        <v>-20.341431194011786</v>
      </c>
      <c r="AQ82">
        <v>-34.673410946451448</v>
      </c>
      <c r="AR82">
        <v>109.01276216698848</v>
      </c>
      <c r="AS82">
        <v>110.94317899497288</v>
      </c>
      <c r="AT82">
        <v>114.29444911416897</v>
      </c>
      <c r="AU82">
        <v>117.86435130970794</v>
      </c>
      <c r="AV82">
        <v>120.72766245350516</v>
      </c>
      <c r="AW82">
        <v>115.5691378567051</v>
      </c>
      <c r="AX82">
        <v>102.72087425916031</v>
      </c>
      <c r="AY82">
        <v>71.697939641542575</v>
      </c>
      <c r="AZ82">
        <v>44.613854630579652</v>
      </c>
      <c r="BA82">
        <v>16.495208798502777</v>
      </c>
      <c r="BB82">
        <v>-20.083296723454811</v>
      </c>
      <c r="BC82">
        <v>-34.400944507938235</v>
      </c>
      <c r="BD82">
        <v>699.37780485804421</v>
      </c>
      <c r="BE82">
        <v>699.37780485804421</v>
      </c>
      <c r="BF82">
        <v>699.37780485804421</v>
      </c>
      <c r="BG82">
        <v>699.37780485804421</v>
      </c>
      <c r="BH82">
        <v>538.52090974069404</v>
      </c>
      <c r="BI82">
        <v>538.52090974069404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35">
      <c r="A83">
        <v>321</v>
      </c>
      <c r="B83">
        <v>97.377961996826244</v>
      </c>
      <c r="C83">
        <v>101.16545712110889</v>
      </c>
      <c r="D83">
        <v>104.73782593099473</v>
      </c>
      <c r="E83">
        <v>107.97720461972506</v>
      </c>
      <c r="F83">
        <v>110.90153241261821</v>
      </c>
      <c r="G83">
        <v>113.52791058814218</v>
      </c>
      <c r="H83">
        <v>115.87263948514004</v>
      </c>
      <c r="I83">
        <v>124.84688854125666</v>
      </c>
      <c r="J83">
        <v>127.11525121775993</v>
      </c>
      <c r="K83">
        <v>124.89710981485034</v>
      </c>
      <c r="L83">
        <v>112.66684575906267</v>
      </c>
      <c r="M83">
        <v>96.013373329764391</v>
      </c>
      <c r="N83">
        <v>78.945381966716226</v>
      </c>
      <c r="O83">
        <v>49.943034524396538</v>
      </c>
      <c r="P83">
        <v>22.711059825631374</v>
      </c>
      <c r="Q83">
        <v>3.8081366311586153</v>
      </c>
      <c r="R83">
        <v>-3.4408888465627117</v>
      </c>
      <c r="S83">
        <v>-11.688757738532175</v>
      </c>
      <c r="T83">
        <v>109.73005812426828</v>
      </c>
      <c r="U83">
        <v>110.93949158444111</v>
      </c>
      <c r="V83">
        <v>113.04766514905633</v>
      </c>
      <c r="W83">
        <v>115.30776196439753</v>
      </c>
      <c r="X83">
        <v>117.12872984623881</v>
      </c>
      <c r="Y83">
        <v>113.59492469283528</v>
      </c>
      <c r="Z83">
        <v>104.59214286251704</v>
      </c>
      <c r="AA83">
        <v>81.426662651679436</v>
      </c>
      <c r="AB83">
        <v>59.299683953294853</v>
      </c>
      <c r="AC83">
        <v>33.786570169104174</v>
      </c>
      <c r="AD83">
        <v>-5.4165123751318687</v>
      </c>
      <c r="AE83">
        <v>-19.747597975643821</v>
      </c>
      <c r="AF83">
        <v>109.72186378915713</v>
      </c>
      <c r="AG83">
        <v>110.93188925780879</v>
      </c>
      <c r="AH83">
        <v>113.04118483282389</v>
      </c>
      <c r="AI83">
        <v>115.30272952698394</v>
      </c>
      <c r="AJ83">
        <v>117.12589032090645</v>
      </c>
      <c r="AK83">
        <v>113.73967801516997</v>
      </c>
      <c r="AL83">
        <v>104.79962229254868</v>
      </c>
      <c r="AM83">
        <v>81.59822206867895</v>
      </c>
      <c r="AN83">
        <v>59.27327002535926</v>
      </c>
      <c r="AO83">
        <v>33.126887161814416</v>
      </c>
      <c r="AP83">
        <v>-8.2670259211023449</v>
      </c>
      <c r="AQ83">
        <v>-23.828084016277522</v>
      </c>
      <c r="AR83">
        <v>109.7184660969796</v>
      </c>
      <c r="AS83">
        <v>110.92873144233975</v>
      </c>
      <c r="AT83">
        <v>113.03848146028709</v>
      </c>
      <c r="AU83">
        <v>115.30061217273777</v>
      </c>
      <c r="AV83">
        <v>117.12465942660323</v>
      </c>
      <c r="AW83">
        <v>113.73263914248318</v>
      </c>
      <c r="AX83">
        <v>104.79646548923874</v>
      </c>
      <c r="AY83">
        <v>81.616741473334372</v>
      </c>
      <c r="AZ83">
        <v>59.319505604637847</v>
      </c>
      <c r="BA83">
        <v>33.221221465781078</v>
      </c>
      <c r="BB83">
        <v>-8.003325017598705</v>
      </c>
      <c r="BC83">
        <v>-23.534635830716326</v>
      </c>
      <c r="BD83">
        <v>759.37530211058436</v>
      </c>
      <c r="BE83">
        <v>759.37530211058436</v>
      </c>
      <c r="BF83">
        <v>759.37530211058436</v>
      </c>
      <c r="BG83">
        <v>759.37530211058436</v>
      </c>
      <c r="BH83">
        <v>584.71898262514992</v>
      </c>
      <c r="BI83">
        <v>584.71898262514992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35">
      <c r="A84">
        <v>322</v>
      </c>
      <c r="B84">
        <v>105.86468560987258</v>
      </c>
      <c r="C84">
        <v>107.83288696057977</v>
      </c>
      <c r="D84">
        <v>109.65437012706373</v>
      </c>
      <c r="E84">
        <v>111.26887818306459</v>
      </c>
      <c r="F84">
        <v>112.6872756623</v>
      </c>
      <c r="G84">
        <v>113.91993393322919</v>
      </c>
      <c r="H84">
        <v>114.97675255013731</v>
      </c>
      <c r="I84">
        <v>118.12493056320858</v>
      </c>
      <c r="J84">
        <v>117.20981354086058</v>
      </c>
      <c r="K84">
        <v>113.37577824514854</v>
      </c>
      <c r="L84">
        <v>100.69132300420843</v>
      </c>
      <c r="M84">
        <v>85.125680471399434</v>
      </c>
      <c r="N84">
        <v>69.330506079122301</v>
      </c>
      <c r="O84">
        <v>41.593304517979007</v>
      </c>
      <c r="P84">
        <v>12.980287644846072</v>
      </c>
      <c r="Q84">
        <v>-10.152899326306212</v>
      </c>
      <c r="R84">
        <v>-19.202118395789391</v>
      </c>
      <c r="S84">
        <v>-24.874159400807212</v>
      </c>
      <c r="T84">
        <v>93.981949937634312</v>
      </c>
      <c r="U84">
        <v>96.115206271309845</v>
      </c>
      <c r="V84">
        <v>99.864085430458118</v>
      </c>
      <c r="W84">
        <v>103.98008951544767</v>
      </c>
      <c r="X84">
        <v>107.78565386586308</v>
      </c>
      <c r="Y84">
        <v>103.87615933978709</v>
      </c>
      <c r="Z84">
        <v>92.038331426931578</v>
      </c>
      <c r="AA84">
        <v>62.746435371750373</v>
      </c>
      <c r="AB84">
        <v>37.275405949256793</v>
      </c>
      <c r="AC84">
        <v>11.39395685527081</v>
      </c>
      <c r="AD84">
        <v>-21.480728417634516</v>
      </c>
      <c r="AE84">
        <v>-35.421806285757249</v>
      </c>
      <c r="AF84">
        <v>93.982083282646016</v>
      </c>
      <c r="AG84">
        <v>96.115296150942129</v>
      </c>
      <c r="AH84">
        <v>99.864095489941164</v>
      </c>
      <c r="AI84">
        <v>103.98000265079254</v>
      </c>
      <c r="AJ84">
        <v>107.78543949564055</v>
      </c>
      <c r="AK84">
        <v>104.00821307070089</v>
      </c>
      <c r="AL84">
        <v>92.211637499771953</v>
      </c>
      <c r="AM84">
        <v>62.805231085404856</v>
      </c>
      <c r="AN84">
        <v>37.021961763569962</v>
      </c>
      <c r="AO84">
        <v>10.422195771576243</v>
      </c>
      <c r="AP84">
        <v>-24.319275068436717</v>
      </c>
      <c r="AQ84">
        <v>-39.515508705515145</v>
      </c>
      <c r="AR84">
        <v>93.982341181923289</v>
      </c>
      <c r="AS84">
        <v>96.115524740406769</v>
      </c>
      <c r="AT84">
        <v>99.864268853959302</v>
      </c>
      <c r="AU84">
        <v>103.98010554456154</v>
      </c>
      <c r="AV84">
        <v>107.78543832392545</v>
      </c>
      <c r="AW84">
        <v>104.00208843754061</v>
      </c>
      <c r="AX84">
        <v>92.21101081492121</v>
      </c>
      <c r="AY84">
        <v>62.831550273656291</v>
      </c>
      <c r="AZ84">
        <v>37.080245969890527</v>
      </c>
      <c r="BA84">
        <v>10.530642255249454</v>
      </c>
      <c r="BB84">
        <v>-24.070592889285301</v>
      </c>
      <c r="BC84">
        <v>-39.244997392051566</v>
      </c>
      <c r="BD84">
        <v>682.33232459520434</v>
      </c>
      <c r="BE84">
        <v>682.33232459520434</v>
      </c>
      <c r="BF84">
        <v>682.33232459520434</v>
      </c>
      <c r="BG84">
        <v>682.33232459520434</v>
      </c>
      <c r="BH84">
        <v>525.39588993830739</v>
      </c>
      <c r="BI84">
        <v>525.39588993830739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35">
      <c r="A85">
        <v>323</v>
      </c>
      <c r="B85">
        <v>101.16950243889963</v>
      </c>
      <c r="C85">
        <v>99.228794359884219</v>
      </c>
      <c r="D85">
        <v>97.238413612568962</v>
      </c>
      <c r="E85">
        <v>95.26527997366523</v>
      </c>
      <c r="F85">
        <v>93.309113387060876</v>
      </c>
      <c r="G85">
        <v>91.369649705691018</v>
      </c>
      <c r="H85">
        <v>89.446639728040793</v>
      </c>
      <c r="I85">
        <v>78.241815300499411</v>
      </c>
      <c r="J85">
        <v>68.083227586137184</v>
      </c>
      <c r="K85">
        <v>58.239813328504617</v>
      </c>
      <c r="L85">
        <v>40.024123306502538</v>
      </c>
      <c r="M85">
        <v>23.651558298184508</v>
      </c>
      <c r="N85">
        <v>9.0461593811596437</v>
      </c>
      <c r="O85">
        <v>-15.149178304363284</v>
      </c>
      <c r="P85">
        <v>-40.540027000344828</v>
      </c>
      <c r="Q85">
        <v>-62.719428567723568</v>
      </c>
      <c r="R85">
        <v>-71.388473934438721</v>
      </c>
      <c r="S85">
        <v>-74.073288307537553</v>
      </c>
      <c r="T85">
        <v>75.959219229837927</v>
      </c>
      <c r="U85">
        <v>75.891728194801829</v>
      </c>
      <c r="V85">
        <v>75.421962415975827</v>
      </c>
      <c r="W85">
        <v>73.981742553400551</v>
      </c>
      <c r="X85">
        <v>69.021095988704147</v>
      </c>
      <c r="Y85">
        <v>54.600062419449607</v>
      </c>
      <c r="Z85">
        <v>37.640552753468725</v>
      </c>
      <c r="AA85">
        <v>5.6771064486156595</v>
      </c>
      <c r="AB85">
        <v>-18.805552897750918</v>
      </c>
      <c r="AC85">
        <v>-42.120945354414758</v>
      </c>
      <c r="AD85">
        <v>-68.139946956637175</v>
      </c>
      <c r="AE85">
        <v>-76.091292378095559</v>
      </c>
      <c r="AF85">
        <v>75.964498454870252</v>
      </c>
      <c r="AG85">
        <v>75.896762684906008</v>
      </c>
      <c r="AH85">
        <v>75.4265245702871</v>
      </c>
      <c r="AI85">
        <v>73.985674872207937</v>
      </c>
      <c r="AJ85">
        <v>69.024009146429194</v>
      </c>
      <c r="AK85">
        <v>54.658972170708033</v>
      </c>
      <c r="AL85">
        <v>37.676965189161194</v>
      </c>
      <c r="AM85">
        <v>5.4809842980223236</v>
      </c>
      <c r="AN85">
        <v>-19.453110991549671</v>
      </c>
      <c r="AO85">
        <v>-43.602057123794602</v>
      </c>
      <c r="AP85">
        <v>-71.350371287111955</v>
      </c>
      <c r="AQ85">
        <v>-79.827099999792082</v>
      </c>
      <c r="AR85">
        <v>75.966221028109445</v>
      </c>
      <c r="AS85">
        <v>75.898339067216597</v>
      </c>
      <c r="AT85">
        <v>75.427825576384535</v>
      </c>
      <c r="AU85">
        <v>73.986624543640119</v>
      </c>
      <c r="AV85">
        <v>69.024439426530265</v>
      </c>
      <c r="AW85">
        <v>54.659491961162182</v>
      </c>
      <c r="AX85">
        <v>37.686035564129668</v>
      </c>
      <c r="AY85">
        <v>5.516992240601482</v>
      </c>
      <c r="AZ85">
        <v>-19.386839610690473</v>
      </c>
      <c r="BA85">
        <v>-43.484177817602713</v>
      </c>
      <c r="BB85">
        <v>-71.10482496169395</v>
      </c>
      <c r="BC85">
        <v>-79.65019741834854</v>
      </c>
      <c r="BD85">
        <v>512.46191644073997</v>
      </c>
      <c r="BE85">
        <v>512.46191644073997</v>
      </c>
      <c r="BF85">
        <v>512.46191644073997</v>
      </c>
      <c r="BG85">
        <v>512.46191644073997</v>
      </c>
      <c r="BH85">
        <v>394.59567565936982</v>
      </c>
      <c r="BI85">
        <v>394.59567565936982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35">
      <c r="A86">
        <v>324</v>
      </c>
      <c r="B86">
        <v>127.41171289652964</v>
      </c>
      <c r="C86">
        <v>122.91284538226519</v>
      </c>
      <c r="D86">
        <v>118.4677788789576</v>
      </c>
      <c r="E86">
        <v>114.22425004927454</v>
      </c>
      <c r="F86">
        <v>110.1717283433759</v>
      </c>
      <c r="G86">
        <v>106.30019378776862</v>
      </c>
      <c r="H86">
        <v>102.60011370122655</v>
      </c>
      <c r="I86">
        <v>83.522338177395156</v>
      </c>
      <c r="J86">
        <v>69.361879956583437</v>
      </c>
      <c r="K86">
        <v>57.841636360864698</v>
      </c>
      <c r="L86">
        <v>40.419215395714467</v>
      </c>
      <c r="M86">
        <v>27.147472211974041</v>
      </c>
      <c r="N86">
        <v>15.878018662628044</v>
      </c>
      <c r="O86">
        <v>-3.8631471150735868</v>
      </c>
      <c r="P86">
        <v>-28.576956428146559</v>
      </c>
      <c r="Q86">
        <v>-55.463396802570564</v>
      </c>
      <c r="R86">
        <v>-67.4841741791641</v>
      </c>
      <c r="S86">
        <v>-69.599172012095792</v>
      </c>
      <c r="T86">
        <v>103.93375738037447</v>
      </c>
      <c r="U86">
        <v>101.03733594319111</v>
      </c>
      <c r="V86">
        <v>95.346490529345587</v>
      </c>
      <c r="W86">
        <v>87.49895520232198</v>
      </c>
      <c r="X86">
        <v>73.859853767526687</v>
      </c>
      <c r="Y86">
        <v>53.118840906141926</v>
      </c>
      <c r="Z86">
        <v>36.829347365139391</v>
      </c>
      <c r="AA86">
        <v>11.160570037985277</v>
      </c>
      <c r="AB86">
        <v>-9.3291470743984277</v>
      </c>
      <c r="AC86">
        <v>-32.688463719265442</v>
      </c>
      <c r="AD86">
        <v>-63.091296405374393</v>
      </c>
      <c r="AE86">
        <v>-58.601174355611334</v>
      </c>
      <c r="AF86">
        <v>103.94235289232515</v>
      </c>
      <c r="AG86">
        <v>101.04540983634648</v>
      </c>
      <c r="AH86">
        <v>95.353570215732375</v>
      </c>
      <c r="AI86">
        <v>87.504738497138291</v>
      </c>
      <c r="AJ86">
        <v>73.863630212225374</v>
      </c>
      <c r="AK86">
        <v>53.169033139243915</v>
      </c>
      <c r="AL86">
        <v>36.859725697497709</v>
      </c>
      <c r="AM86">
        <v>11.0162890132285</v>
      </c>
      <c r="AN86">
        <v>-9.8348582778388227</v>
      </c>
      <c r="AO86">
        <v>-34.003673884704483</v>
      </c>
      <c r="AP86">
        <v>-66.322919985149639</v>
      </c>
      <c r="AQ86">
        <v>-60.678202988261596</v>
      </c>
      <c r="AR86">
        <v>103.94254693253426</v>
      </c>
      <c r="AS86">
        <v>101.04557146946136</v>
      </c>
      <c r="AT86">
        <v>95.353671638750484</v>
      </c>
      <c r="AU86">
        <v>87.504765099799755</v>
      </c>
      <c r="AV86">
        <v>73.863552637711692</v>
      </c>
      <c r="AW86">
        <v>53.171617374192792</v>
      </c>
      <c r="AX86">
        <v>36.869962008099428</v>
      </c>
      <c r="AY86">
        <v>11.046821099491636</v>
      </c>
      <c r="AZ86">
        <v>-9.7791958102033671</v>
      </c>
      <c r="BA86">
        <v>-33.895149856230312</v>
      </c>
      <c r="BB86">
        <v>-66.07121785429031</v>
      </c>
      <c r="BC86">
        <v>-60.609541089221878</v>
      </c>
      <c r="BD86">
        <v>509.42509258351294</v>
      </c>
      <c r="BE86">
        <v>509.42509258351294</v>
      </c>
      <c r="BF86">
        <v>509.42509258351294</v>
      </c>
      <c r="BG86">
        <v>509.42509258351294</v>
      </c>
      <c r="BH86">
        <v>392.25732128930497</v>
      </c>
      <c r="BI86">
        <v>392.25732128930497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35">
      <c r="A87">
        <v>325</v>
      </c>
      <c r="B87">
        <v>91.65030691071135</v>
      </c>
      <c r="C87">
        <v>91.77834428695617</v>
      </c>
      <c r="D87">
        <v>91.822703037953289</v>
      </c>
      <c r="E87">
        <v>91.782874059556022</v>
      </c>
      <c r="F87">
        <v>91.664053860556763</v>
      </c>
      <c r="G87">
        <v>91.471185343534941</v>
      </c>
      <c r="H87">
        <v>91.208969220238842</v>
      </c>
      <c r="I87">
        <v>88.414750369041201</v>
      </c>
      <c r="J87">
        <v>84.379031050918201</v>
      </c>
      <c r="K87">
        <v>79.332883578063573</v>
      </c>
      <c r="L87">
        <v>68.081442716374852</v>
      </c>
      <c r="M87">
        <v>56.822156331858622</v>
      </c>
      <c r="N87">
        <v>46.517554516929749</v>
      </c>
      <c r="O87">
        <v>29.930528364613338</v>
      </c>
      <c r="P87">
        <v>14.038697317221086</v>
      </c>
      <c r="Q87">
        <v>0.93847830473531291</v>
      </c>
      <c r="R87">
        <v>-5.8655999138818027</v>
      </c>
      <c r="S87">
        <v>-14.937445105445979</v>
      </c>
      <c r="T87">
        <v>107.58293255224565</v>
      </c>
      <c r="U87">
        <v>105.1410289090185</v>
      </c>
      <c r="V87">
        <v>100.41403602724951</v>
      </c>
      <c r="W87">
        <v>94.060275219593478</v>
      </c>
      <c r="X87">
        <v>83.517247357618174</v>
      </c>
      <c r="Y87">
        <v>68.905410428456506</v>
      </c>
      <c r="Z87">
        <v>58.427061549305087</v>
      </c>
      <c r="AA87">
        <v>42.487737281987904</v>
      </c>
      <c r="AB87">
        <v>29.0371167629825</v>
      </c>
      <c r="AC87">
        <v>12.384699509623564</v>
      </c>
      <c r="AD87">
        <v>-10.722212957479382</v>
      </c>
      <c r="AE87">
        <v>-5.5973560581530633</v>
      </c>
      <c r="AF87">
        <v>109.80328504048772</v>
      </c>
      <c r="AG87">
        <v>107.17568501193563</v>
      </c>
      <c r="AH87">
        <v>102.09902129826185</v>
      </c>
      <c r="AI87">
        <v>95.299414740795044</v>
      </c>
      <c r="AJ87">
        <v>84.098091060877053</v>
      </c>
      <c r="AK87">
        <v>68.907653180129628</v>
      </c>
      <c r="AL87">
        <v>58.25469611154238</v>
      </c>
      <c r="AM87">
        <v>42.376460658229973</v>
      </c>
      <c r="AN87">
        <v>28.969403345087962</v>
      </c>
      <c r="AO87">
        <v>11.961113535695276</v>
      </c>
      <c r="AP87">
        <v>-12.567290762618978</v>
      </c>
      <c r="AQ87">
        <v>-6.2010815587558445</v>
      </c>
      <c r="AR87">
        <v>109.80405843184251</v>
      </c>
      <c r="AS87">
        <v>107.1763966091216</v>
      </c>
      <c r="AT87">
        <v>102.099616576133</v>
      </c>
      <c r="AU87">
        <v>95.299861789825485</v>
      </c>
      <c r="AV87">
        <v>84.098319432844363</v>
      </c>
      <c r="AW87">
        <v>68.907680289064103</v>
      </c>
      <c r="AX87">
        <v>58.258895843533232</v>
      </c>
      <c r="AY87">
        <v>42.393081901259194</v>
      </c>
      <c r="AZ87">
        <v>29.001682902962468</v>
      </c>
      <c r="BA87">
        <v>12.026125003845728</v>
      </c>
      <c r="BB87">
        <v>-12.408390380436174</v>
      </c>
      <c r="BC87">
        <v>-6.1599271947747338</v>
      </c>
      <c r="BD87">
        <v>706.68299934838046</v>
      </c>
      <c r="BE87">
        <v>706.68299934838046</v>
      </c>
      <c r="BF87">
        <v>706.68299934838046</v>
      </c>
      <c r="BG87">
        <v>706.68299934838046</v>
      </c>
      <c r="BH87">
        <v>544.14590949825299</v>
      </c>
      <c r="BI87">
        <v>544.14590949825299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35">
      <c r="A88">
        <v>326</v>
      </c>
      <c r="B88">
        <v>106.68065232189467</v>
      </c>
      <c r="C88">
        <v>101.67603166182774</v>
      </c>
      <c r="D88">
        <v>96.718489214478865</v>
      </c>
      <c r="E88">
        <v>91.974263502982225</v>
      </c>
      <c r="F88">
        <v>87.433631492977938</v>
      </c>
      <c r="G88">
        <v>83.0873019550598</v>
      </c>
      <c r="H88">
        <v>78.926396734344337</v>
      </c>
      <c r="I88">
        <v>57.405386557014062</v>
      </c>
      <c r="J88">
        <v>41.385719902134745</v>
      </c>
      <c r="K88">
        <v>28.616791946845037</v>
      </c>
      <c r="L88">
        <v>10.438946883749439</v>
      </c>
      <c r="M88">
        <v>-1.6010214924901123</v>
      </c>
      <c r="N88">
        <v>-10.164037552925429</v>
      </c>
      <c r="O88">
        <v>-22.046133086932944</v>
      </c>
      <c r="P88">
        <v>-34.029402801641005</v>
      </c>
      <c r="Q88">
        <v>-46.273946742338772</v>
      </c>
      <c r="R88">
        <v>-52.423183335814919</v>
      </c>
      <c r="S88">
        <v>-56.315505551760083</v>
      </c>
      <c r="T88">
        <v>94.77081096246107</v>
      </c>
      <c r="U88">
        <v>90.583373237238675</v>
      </c>
      <c r="V88">
        <v>82.414309732302328</v>
      </c>
      <c r="W88">
        <v>71.306284334393396</v>
      </c>
      <c r="X88">
        <v>52.603993703431925</v>
      </c>
      <c r="Y88">
        <v>26.424190006404668</v>
      </c>
      <c r="Z88">
        <v>8.8819752494261746</v>
      </c>
      <c r="AA88">
        <v>-12.372124593924214</v>
      </c>
      <c r="AB88">
        <v>-24.862888526473796</v>
      </c>
      <c r="AC88">
        <v>-36.525641809094303</v>
      </c>
      <c r="AD88">
        <v>-50.58670113947575</v>
      </c>
      <c r="AE88">
        <v>-50.041090463758955</v>
      </c>
      <c r="AF88">
        <v>94.770079417999398</v>
      </c>
      <c r="AG88">
        <v>90.582672819953174</v>
      </c>
      <c r="AH88">
        <v>82.413669429945017</v>
      </c>
      <c r="AI88">
        <v>71.305724305633362</v>
      </c>
      <c r="AJ88">
        <v>52.603564041207449</v>
      </c>
      <c r="AK88">
        <v>26.432190084112669</v>
      </c>
      <c r="AL88">
        <v>8.8436559882293366</v>
      </c>
      <c r="AM88">
        <v>-12.589374337619308</v>
      </c>
      <c r="AN88">
        <v>-25.353811384042981</v>
      </c>
      <c r="AO88">
        <v>-37.491994812697932</v>
      </c>
      <c r="AP88">
        <v>-52.581001172419747</v>
      </c>
      <c r="AQ88">
        <v>-51.684467235518262</v>
      </c>
      <c r="AR88">
        <v>94.770101195809985</v>
      </c>
      <c r="AS88">
        <v>90.582672260227511</v>
      </c>
      <c r="AT88">
        <v>82.413627920589832</v>
      </c>
      <c r="AU88">
        <v>71.305633251821448</v>
      </c>
      <c r="AV88">
        <v>52.603408450249894</v>
      </c>
      <c r="AW88">
        <v>26.438249049587082</v>
      </c>
      <c r="AX88">
        <v>8.858118635098263</v>
      </c>
      <c r="AY88">
        <v>-12.560268982520704</v>
      </c>
      <c r="AZ88">
        <v>-25.311313999613407</v>
      </c>
      <c r="BA88">
        <v>-37.422365357586976</v>
      </c>
      <c r="BB88">
        <v>-52.435153081813667</v>
      </c>
      <c r="BC88">
        <v>-51.633433998888655</v>
      </c>
      <c r="BD88">
        <v>524.56418894177887</v>
      </c>
      <c r="BE88">
        <v>524.56418894177887</v>
      </c>
      <c r="BF88">
        <v>524.56418894177887</v>
      </c>
      <c r="BG88">
        <v>524.56418894177887</v>
      </c>
      <c r="BH88">
        <v>403.91442548516983</v>
      </c>
      <c r="BI88">
        <v>403.91442548516983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35">
      <c r="A89">
        <v>327</v>
      </c>
      <c r="B89">
        <v>106.58395668232151</v>
      </c>
      <c r="C89">
        <v>102.83390155068905</v>
      </c>
      <c r="D89">
        <v>99.082352412166586</v>
      </c>
      <c r="E89">
        <v>95.456045996741636</v>
      </c>
      <c r="F89">
        <v>91.950371317070235</v>
      </c>
      <c r="G89">
        <v>88.560895782113093</v>
      </c>
      <c r="H89">
        <v>85.283358077705145</v>
      </c>
      <c r="I89">
        <v>67.750109786037314</v>
      </c>
      <c r="J89">
        <v>53.953719643283009</v>
      </c>
      <c r="K89">
        <v>42.3441406832506</v>
      </c>
      <c r="L89">
        <v>24.689195821234328</v>
      </c>
      <c r="M89">
        <v>12.279440395001547</v>
      </c>
      <c r="N89">
        <v>3.3763992821989053</v>
      </c>
      <c r="O89">
        <v>-7.9867541036860583</v>
      </c>
      <c r="P89">
        <v>-16.74772691819329</v>
      </c>
      <c r="Q89">
        <v>-23.023791245654486</v>
      </c>
      <c r="R89">
        <v>-25.888718168907282</v>
      </c>
      <c r="S89">
        <v>-29.021575629743015</v>
      </c>
      <c r="T89">
        <v>69.97819699353883</v>
      </c>
      <c r="U89">
        <v>69.387844002868206</v>
      </c>
      <c r="V89">
        <v>67.924262528822538</v>
      </c>
      <c r="W89">
        <v>65.208084661919216</v>
      </c>
      <c r="X89">
        <v>58.416454762481031</v>
      </c>
      <c r="Y89">
        <v>42.81312904552172</v>
      </c>
      <c r="Z89">
        <v>27.135125177620637</v>
      </c>
      <c r="AA89">
        <v>2.2343308187607742</v>
      </c>
      <c r="AB89">
        <v>-12.711674212748727</v>
      </c>
      <c r="AC89">
        <v>-22.276017945176974</v>
      </c>
      <c r="AD89">
        <v>-24.222359218566762</v>
      </c>
      <c r="AE89">
        <v>-26.662177158816235</v>
      </c>
      <c r="AF89">
        <v>69.979872815455195</v>
      </c>
      <c r="AG89">
        <v>69.389637897347498</v>
      </c>
      <c r="AH89">
        <v>67.92626520281064</v>
      </c>
      <c r="AI89">
        <v>65.210320906037012</v>
      </c>
      <c r="AJ89">
        <v>58.41892973822732</v>
      </c>
      <c r="AK89">
        <v>42.856155036509747</v>
      </c>
      <c r="AL89">
        <v>27.151391269928311</v>
      </c>
      <c r="AM89">
        <v>2.0672536294664283</v>
      </c>
      <c r="AN89">
        <v>-13.157324608914985</v>
      </c>
      <c r="AO89">
        <v>-23.073628200004499</v>
      </c>
      <c r="AP89">
        <v>-25.144241135425585</v>
      </c>
      <c r="AQ89">
        <v>-27.832637716842765</v>
      </c>
      <c r="AR89">
        <v>69.979977522116528</v>
      </c>
      <c r="AS89">
        <v>69.389710945251394</v>
      </c>
      <c r="AT89">
        <v>67.926279598540674</v>
      </c>
      <c r="AU89">
        <v>65.210262847717061</v>
      </c>
      <c r="AV89">
        <v>58.418772362435895</v>
      </c>
      <c r="AW89">
        <v>42.857708541227183</v>
      </c>
      <c r="AX89">
        <v>27.160896425071844</v>
      </c>
      <c r="AY89">
        <v>2.0965409166014832</v>
      </c>
      <c r="AZ89">
        <v>-13.11158040833392</v>
      </c>
      <c r="BA89">
        <v>-23.010033651570811</v>
      </c>
      <c r="BB89">
        <v>-25.078889236787376</v>
      </c>
      <c r="BC89">
        <v>-27.780810491818407</v>
      </c>
      <c r="BD89">
        <v>577.21780759909018</v>
      </c>
      <c r="BE89">
        <v>577.21780759909018</v>
      </c>
      <c r="BF89">
        <v>577.21780759909018</v>
      </c>
      <c r="BG89">
        <v>577.21780759909018</v>
      </c>
      <c r="BH89">
        <v>444.45771185129945</v>
      </c>
      <c r="BI89">
        <v>444.45771185129945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35">
      <c r="A90">
        <v>328</v>
      </c>
      <c r="B90">
        <v>110.09852192977829</v>
      </c>
      <c r="C90">
        <v>108.89072663512384</v>
      </c>
      <c r="D90">
        <v>107.64799451134053</v>
      </c>
      <c r="E90">
        <v>106.41270045057639</v>
      </c>
      <c r="F90">
        <v>105.18541917711677</v>
      </c>
      <c r="G90">
        <v>103.96668217537042</v>
      </c>
      <c r="H90">
        <v>102.75697992898667</v>
      </c>
      <c r="I90">
        <v>95.711315073675891</v>
      </c>
      <c r="J90">
        <v>89.48912136903644</v>
      </c>
      <c r="K90">
        <v>83.550176373300147</v>
      </c>
      <c r="L90">
        <v>73.042350119418288</v>
      </c>
      <c r="M90">
        <v>64.247170646827144</v>
      </c>
      <c r="N90">
        <v>56.973407858662981</v>
      </c>
      <c r="O90">
        <v>46.126325767514508</v>
      </c>
      <c r="P90">
        <v>36.191141345770994</v>
      </c>
      <c r="Q90">
        <v>28.01534615884324</v>
      </c>
      <c r="R90">
        <v>23.938713175533227</v>
      </c>
      <c r="S90">
        <v>19.517243756555157</v>
      </c>
      <c r="T90">
        <v>116.74920401365598</v>
      </c>
      <c r="U90">
        <v>114.29962496967109</v>
      </c>
      <c r="V90">
        <v>109.57440723445879</v>
      </c>
      <c r="W90">
        <v>103.26483104343095</v>
      </c>
      <c r="X90">
        <v>92.941026555728172</v>
      </c>
      <c r="Y90">
        <v>79.178502884053316</v>
      </c>
      <c r="Z90">
        <v>69.898096149784564</v>
      </c>
      <c r="AA90">
        <v>56.87125650940407</v>
      </c>
      <c r="AB90">
        <v>46.516745703962386</v>
      </c>
      <c r="AC90">
        <v>34.350061306212751</v>
      </c>
      <c r="AD90">
        <v>23.702324350017427</v>
      </c>
      <c r="AE90">
        <v>38.695351138252896</v>
      </c>
      <c r="AF90">
        <v>116.7468227919255</v>
      </c>
      <c r="AG90">
        <v>114.2973735679758</v>
      </c>
      <c r="AH90">
        <v>109.57240457002985</v>
      </c>
      <c r="AI90">
        <v>103.26315579252253</v>
      </c>
      <c r="AJ90">
        <v>92.939867816394866</v>
      </c>
      <c r="AK90">
        <v>79.267628186902797</v>
      </c>
      <c r="AL90">
        <v>70.020267562666405</v>
      </c>
      <c r="AM90">
        <v>56.994705497404183</v>
      </c>
      <c r="AN90">
        <v>46.600113508628304</v>
      </c>
      <c r="AO90">
        <v>34.200678298574452</v>
      </c>
      <c r="AP90">
        <v>23.327389214696307</v>
      </c>
      <c r="AQ90">
        <v>40.576336148249943</v>
      </c>
      <c r="AR90">
        <v>116.7444113202997</v>
      </c>
      <c r="AS90">
        <v>114.29511544879701</v>
      </c>
      <c r="AT90">
        <v>109.57043802260021</v>
      </c>
      <c r="AU90">
        <v>103.26156774701751</v>
      </c>
      <c r="AV90">
        <v>92.93886042319177</v>
      </c>
      <c r="AW90">
        <v>79.266113196443456</v>
      </c>
      <c r="AX90">
        <v>70.022313414038194</v>
      </c>
      <c r="AY90">
        <v>57.006921036782884</v>
      </c>
      <c r="AZ90">
        <v>46.623549124418723</v>
      </c>
      <c r="BA90">
        <v>34.243331930783746</v>
      </c>
      <c r="BB90">
        <v>23.380096139681491</v>
      </c>
      <c r="BC90">
        <v>40.4785179955771</v>
      </c>
      <c r="BD90">
        <v>772.69234390905626</v>
      </c>
      <c r="BE90">
        <v>772.69234390905626</v>
      </c>
      <c r="BF90">
        <v>772.69234390905626</v>
      </c>
      <c r="BG90">
        <v>772.69234390905626</v>
      </c>
      <c r="BH90">
        <v>594.97310480997328</v>
      </c>
      <c r="BI90">
        <v>594.97310480997328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35">
      <c r="A91">
        <v>329</v>
      </c>
      <c r="B91">
        <v>111.33870436845578</v>
      </c>
      <c r="C91">
        <v>110.46498011806489</v>
      </c>
      <c r="D91">
        <v>109.56284343230246</v>
      </c>
      <c r="E91">
        <v>108.66313713040678</v>
      </c>
      <c r="F91">
        <v>107.76650796022095</v>
      </c>
      <c r="G91">
        <v>106.87355836400403</v>
      </c>
      <c r="H91">
        <v>105.98484873365288</v>
      </c>
      <c r="I91">
        <v>100.76823554274667</v>
      </c>
      <c r="J91">
        <v>96.172190186914335</v>
      </c>
      <c r="K91">
        <v>91.735970631019526</v>
      </c>
      <c r="L91">
        <v>83.846867758656515</v>
      </c>
      <c r="M91">
        <v>77.217099634761183</v>
      </c>
      <c r="N91">
        <v>71.717710659838303</v>
      </c>
      <c r="O91">
        <v>63.460061772333546</v>
      </c>
      <c r="P91">
        <v>55.688442607787564</v>
      </c>
      <c r="Q91">
        <v>48.66925725621023</v>
      </c>
      <c r="R91">
        <v>44.548012474316806</v>
      </c>
      <c r="S91">
        <v>39.285177490432645</v>
      </c>
      <c r="T91">
        <v>119.213610291702</v>
      </c>
      <c r="U91">
        <v>116.75500620116047</v>
      </c>
      <c r="V91">
        <v>112.06215954488306</v>
      </c>
      <c r="W91">
        <v>105.91221864862672</v>
      </c>
      <c r="X91">
        <v>96.206388126542777</v>
      </c>
      <c r="Y91">
        <v>84.270316979700922</v>
      </c>
      <c r="Z91">
        <v>76.98907117490036</v>
      </c>
      <c r="AA91">
        <v>67.207552749629286</v>
      </c>
      <c r="AB91">
        <v>58.813521627878657</v>
      </c>
      <c r="AC91">
        <v>48.176689460425955</v>
      </c>
      <c r="AD91">
        <v>41.854446288072737</v>
      </c>
      <c r="AE91">
        <v>63.173564988682209</v>
      </c>
      <c r="AF91">
        <v>119.21361001939552</v>
      </c>
      <c r="AG91">
        <v>116.75494421922679</v>
      </c>
      <c r="AH91">
        <v>112.06198516032758</v>
      </c>
      <c r="AI91">
        <v>105.91191004415148</v>
      </c>
      <c r="AJ91">
        <v>96.2059106601873</v>
      </c>
      <c r="AK91">
        <v>84.367868806528435</v>
      </c>
      <c r="AL91">
        <v>77.132109951722143</v>
      </c>
      <c r="AM91">
        <v>67.394298750520633</v>
      </c>
      <c r="AN91">
        <v>59.026709519078707</v>
      </c>
      <c r="AO91">
        <v>48.253316304069578</v>
      </c>
      <c r="AP91">
        <v>42.124116044180631</v>
      </c>
      <c r="AQ91">
        <v>66.533527782214748</v>
      </c>
      <c r="AR91">
        <v>119.21109187578736</v>
      </c>
      <c r="AS91">
        <v>116.75259610789274</v>
      </c>
      <c r="AT91">
        <v>112.05995947986879</v>
      </c>
      <c r="AU91">
        <v>105.91030090203513</v>
      </c>
      <c r="AV91">
        <v>96.204934144399758</v>
      </c>
      <c r="AW91">
        <v>84.365528727471244</v>
      </c>
      <c r="AX91">
        <v>77.132107253853675</v>
      </c>
      <c r="AY91">
        <v>67.401883440211876</v>
      </c>
      <c r="AZ91">
        <v>59.043021273193425</v>
      </c>
      <c r="BA91">
        <v>48.283891768050523</v>
      </c>
      <c r="BB91">
        <v>42.130494257207744</v>
      </c>
      <c r="BC91">
        <v>66.352534870821742</v>
      </c>
      <c r="BD91">
        <v>857.88791769572367</v>
      </c>
      <c r="BE91">
        <v>857.88791769572367</v>
      </c>
      <c r="BF91">
        <v>857.88791769572367</v>
      </c>
      <c r="BG91">
        <v>857.88791769572367</v>
      </c>
      <c r="BH91">
        <v>660.57369662570727</v>
      </c>
      <c r="BI91">
        <v>660.57369662570727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5">
      <c r="A92">
        <v>330</v>
      </c>
      <c r="B92">
        <v>100.55959916525553</v>
      </c>
      <c r="C92">
        <v>99.621862391857519</v>
      </c>
      <c r="D92">
        <v>98.672208893819814</v>
      </c>
      <c r="E92">
        <v>97.742721178214964</v>
      </c>
      <c r="F92">
        <v>96.832813910110872</v>
      </c>
      <c r="G92">
        <v>95.941921869689978</v>
      </c>
      <c r="H92">
        <v>95.069499191341379</v>
      </c>
      <c r="I92">
        <v>90.194511751094382</v>
      </c>
      <c r="J92">
        <v>86.189511261131614</v>
      </c>
      <c r="K92">
        <v>82.508844654159972</v>
      </c>
      <c r="L92">
        <v>76.249313688726915</v>
      </c>
      <c r="M92">
        <v>71.103471436074756</v>
      </c>
      <c r="N92">
        <v>66.785739442762335</v>
      </c>
      <c r="O92">
        <v>59.942316298570233</v>
      </c>
      <c r="P92">
        <v>52.67648783083542</v>
      </c>
      <c r="Q92">
        <v>45.162034822716357</v>
      </c>
      <c r="R92">
        <v>40.684175655034402</v>
      </c>
      <c r="S92">
        <v>35.688013521933684</v>
      </c>
      <c r="T92">
        <v>107.92059276981084</v>
      </c>
      <c r="U92">
        <v>105.63936720460119</v>
      </c>
      <c r="V92">
        <v>101.3136133699962</v>
      </c>
      <c r="W92">
        <v>95.710506403654875</v>
      </c>
      <c r="X92">
        <v>87.062841781378324</v>
      </c>
      <c r="Y92">
        <v>76.916015746192059</v>
      </c>
      <c r="Z92">
        <v>71.02342915366718</v>
      </c>
      <c r="AA92">
        <v>62.804335046656099</v>
      </c>
      <c r="AB92">
        <v>54.77155862872597</v>
      </c>
      <c r="AC92">
        <v>43.50127248833671</v>
      </c>
      <c r="AD92">
        <v>33.516356510476449</v>
      </c>
      <c r="AE92">
        <v>52.425361247873184</v>
      </c>
      <c r="AF92">
        <v>107.91945062381251</v>
      </c>
      <c r="AG92">
        <v>105.63825526390271</v>
      </c>
      <c r="AH92">
        <v>101.31256236978879</v>
      </c>
      <c r="AI92">
        <v>95.709542836317283</v>
      </c>
      <c r="AJ92">
        <v>87.062038649357234</v>
      </c>
      <c r="AK92">
        <v>77.005734412289371</v>
      </c>
      <c r="AL92">
        <v>71.157853690199602</v>
      </c>
      <c r="AM92">
        <v>62.986182077270847</v>
      </c>
      <c r="AN92">
        <v>54.974249918356421</v>
      </c>
      <c r="AO92">
        <v>43.529084829635465</v>
      </c>
      <c r="AP92">
        <v>33.432815791997058</v>
      </c>
      <c r="AQ92">
        <v>55.132152309836506</v>
      </c>
      <c r="AR92">
        <v>107.91693122554575</v>
      </c>
      <c r="AS92">
        <v>105.63590152229935</v>
      </c>
      <c r="AT92">
        <v>101.31052308259738</v>
      </c>
      <c r="AU92">
        <v>95.707910549410812</v>
      </c>
      <c r="AV92">
        <v>87.061026957864357</v>
      </c>
      <c r="AW92">
        <v>77.003308855933952</v>
      </c>
      <c r="AX92">
        <v>71.15717304748928</v>
      </c>
      <c r="AY92">
        <v>62.992039182560511</v>
      </c>
      <c r="AZ92">
        <v>54.98893093713972</v>
      </c>
      <c r="BA92">
        <v>43.560961535899914</v>
      </c>
      <c r="BB92">
        <v>33.466108467576916</v>
      </c>
      <c r="BC92">
        <v>54.987907926683512</v>
      </c>
      <c r="BD92">
        <v>843.27978751570231</v>
      </c>
      <c r="BE92">
        <v>843.27978751570231</v>
      </c>
      <c r="BF92">
        <v>843.27978751570231</v>
      </c>
      <c r="BG92">
        <v>843.27978751570231</v>
      </c>
      <c r="BH92">
        <v>649.32543638709069</v>
      </c>
      <c r="BI92">
        <v>649.32543638709069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35">
      <c r="A93">
        <v>331</v>
      </c>
      <c r="B93">
        <v>122.32400681508979</v>
      </c>
      <c r="C93">
        <v>117.56337652983923</v>
      </c>
      <c r="D93">
        <v>112.90420726811828</v>
      </c>
      <c r="E93">
        <v>108.50167235800491</v>
      </c>
      <c r="F93">
        <v>104.34276074911236</v>
      </c>
      <c r="G93">
        <v>100.41506761329421</v>
      </c>
      <c r="H93">
        <v>96.706767421354186</v>
      </c>
      <c r="I93">
        <v>78.468719002460219</v>
      </c>
      <c r="J93">
        <v>66.316143309438772</v>
      </c>
      <c r="K93">
        <v>57.699304036298443</v>
      </c>
      <c r="L93">
        <v>47.743496841587479</v>
      </c>
      <c r="M93">
        <v>43.007326986542679</v>
      </c>
      <c r="N93">
        <v>40.439494036827313</v>
      </c>
      <c r="O93">
        <v>36.722012995852388</v>
      </c>
      <c r="P93">
        <v>30.337825935465577</v>
      </c>
      <c r="Q93">
        <v>20.584886069828432</v>
      </c>
      <c r="R93">
        <v>15.748233953386052</v>
      </c>
      <c r="S93">
        <v>16.257541676551469</v>
      </c>
      <c r="T93">
        <v>118.26570266470007</v>
      </c>
      <c r="U93">
        <v>113.69565304237176</v>
      </c>
      <c r="V93">
        <v>104.95896892574915</v>
      </c>
      <c r="W93">
        <v>93.498662835102479</v>
      </c>
      <c r="X93">
        <v>75.505393101989938</v>
      </c>
      <c r="Y93">
        <v>54.16665457308352</v>
      </c>
      <c r="Z93">
        <v>43.264490554482322</v>
      </c>
      <c r="AA93">
        <v>34.599901742709548</v>
      </c>
      <c r="AB93">
        <v>30.809787452170944</v>
      </c>
      <c r="AC93">
        <v>25.957951948481909</v>
      </c>
      <c r="AD93">
        <v>17.639367759581457</v>
      </c>
      <c r="AE93">
        <v>23.029664440164105</v>
      </c>
      <c r="AF93">
        <v>118.2641509338933</v>
      </c>
      <c r="AG93">
        <v>113.69418907859384</v>
      </c>
      <c r="AH93">
        <v>104.95767258621558</v>
      </c>
      <c r="AI93">
        <v>93.497585884241701</v>
      </c>
      <c r="AJ93">
        <v>75.50465840732538</v>
      </c>
      <c r="AK93">
        <v>54.215538820541404</v>
      </c>
      <c r="AL93">
        <v>43.319075783297897</v>
      </c>
      <c r="AM93">
        <v>34.652225412320838</v>
      </c>
      <c r="AN93">
        <v>30.88557553633381</v>
      </c>
      <c r="AO93">
        <v>25.98677428515883</v>
      </c>
      <c r="AP93">
        <v>17.376501515194708</v>
      </c>
      <c r="AQ93">
        <v>23.659346789709073</v>
      </c>
      <c r="AR93">
        <v>118.26349757438688</v>
      </c>
      <c r="AS93">
        <v>113.69356064811376</v>
      </c>
      <c r="AT93">
        <v>104.95709258702441</v>
      </c>
      <c r="AU93">
        <v>93.497071227749203</v>
      </c>
      <c r="AV93">
        <v>75.504251938216868</v>
      </c>
      <c r="AW93">
        <v>54.218203884199148</v>
      </c>
      <c r="AX93">
        <v>43.325855444570834</v>
      </c>
      <c r="AY93">
        <v>34.663398414640497</v>
      </c>
      <c r="AZ93">
        <v>30.898573812260938</v>
      </c>
      <c r="BA93">
        <v>26.004564719462746</v>
      </c>
      <c r="BB93">
        <v>17.415164184019368</v>
      </c>
      <c r="BC93">
        <v>23.641352915526532</v>
      </c>
      <c r="BD93">
        <v>747.58316692016876</v>
      </c>
      <c r="BE93">
        <v>747.58316692016876</v>
      </c>
      <c r="BF93">
        <v>747.58316692016876</v>
      </c>
      <c r="BG93">
        <v>747.58316692016876</v>
      </c>
      <c r="BH93">
        <v>575.6390385285298</v>
      </c>
      <c r="BI93">
        <v>575.6390385285298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35">
      <c r="A94">
        <v>332</v>
      </c>
      <c r="B94">
        <v>101.80265912574023</v>
      </c>
      <c r="C94">
        <v>101.05117999870114</v>
      </c>
      <c r="D94">
        <v>100.30192915008202</v>
      </c>
      <c r="E94">
        <v>99.579631751703431</v>
      </c>
      <c r="F94">
        <v>98.882691768544802</v>
      </c>
      <c r="G94">
        <v>98.209597272996689</v>
      </c>
      <c r="H94">
        <v>97.558916432274671</v>
      </c>
      <c r="I94">
        <v>94.054497526317732</v>
      </c>
      <c r="J94">
        <v>91.357888229387228</v>
      </c>
      <c r="K94">
        <v>88.884819889271597</v>
      </c>
      <c r="L94">
        <v>84.516014794000711</v>
      </c>
      <c r="M94">
        <v>80.48048058137789</v>
      </c>
      <c r="N94">
        <v>76.55691825805944</v>
      </c>
      <c r="O94">
        <v>68.954291622519293</v>
      </c>
      <c r="P94">
        <v>58.833435091239572</v>
      </c>
      <c r="Q94">
        <v>46.985482938288051</v>
      </c>
      <c r="R94">
        <v>40.366343951892674</v>
      </c>
      <c r="S94">
        <v>34.997181912644685</v>
      </c>
      <c r="T94">
        <v>106.80992394981284</v>
      </c>
      <c r="U94">
        <v>106.30808294238348</v>
      </c>
      <c r="V94">
        <v>105.13569210849026</v>
      </c>
      <c r="W94">
        <v>103.10143525024296</v>
      </c>
      <c r="X94">
        <v>98.39067889852511</v>
      </c>
      <c r="Y94">
        <v>88.758407231214335</v>
      </c>
      <c r="Z94">
        <v>80.088743661455581</v>
      </c>
      <c r="AA94">
        <v>68.472116326367825</v>
      </c>
      <c r="AB94">
        <v>62.996457047461085</v>
      </c>
      <c r="AC94">
        <v>59.556597766681691</v>
      </c>
      <c r="AD94">
        <v>37.97180621703464</v>
      </c>
      <c r="AE94">
        <v>-7.8917419219672738</v>
      </c>
      <c r="AF94">
        <v>106.80452444804672</v>
      </c>
      <c r="AG94">
        <v>106.30300917972561</v>
      </c>
      <c r="AH94">
        <v>105.13123992335311</v>
      </c>
      <c r="AI94">
        <v>103.09779523484643</v>
      </c>
      <c r="AJ94">
        <v>98.388301196942336</v>
      </c>
      <c r="AK94">
        <v>88.864054781176009</v>
      </c>
      <c r="AL94">
        <v>80.237973744906881</v>
      </c>
      <c r="AM94">
        <v>68.655105091121044</v>
      </c>
      <c r="AN94">
        <v>63.266816950900697</v>
      </c>
      <c r="AO94">
        <v>59.951873114634999</v>
      </c>
      <c r="AP94">
        <v>37.068442775167462</v>
      </c>
      <c r="AQ94">
        <v>-14.698634768992926</v>
      </c>
      <c r="AR94">
        <v>106.80139015109037</v>
      </c>
      <c r="AS94">
        <v>106.30014842340898</v>
      </c>
      <c r="AT94">
        <v>105.12890397694569</v>
      </c>
      <c r="AU94">
        <v>103.09615153403853</v>
      </c>
      <c r="AV94">
        <v>98.387752730708172</v>
      </c>
      <c r="AW94">
        <v>88.861665689146108</v>
      </c>
      <c r="AX94">
        <v>80.239342295345267</v>
      </c>
      <c r="AY94">
        <v>68.66578689124853</v>
      </c>
      <c r="AZ94">
        <v>63.280751323826905</v>
      </c>
      <c r="BA94">
        <v>59.960277918636102</v>
      </c>
      <c r="BB94">
        <v>37.18866324353268</v>
      </c>
      <c r="BC94">
        <v>-14.154986187054492</v>
      </c>
      <c r="BD94">
        <v>848.82777904942407</v>
      </c>
      <c r="BE94">
        <v>848.82777904942407</v>
      </c>
      <c r="BF94">
        <v>848.82777904942407</v>
      </c>
      <c r="BG94">
        <v>848.82777904942407</v>
      </c>
      <c r="BH94">
        <v>653.59738986805655</v>
      </c>
      <c r="BI94">
        <v>653.59738986805655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5">
      <c r="A95">
        <v>333</v>
      </c>
      <c r="B95">
        <v>108.32308220485379</v>
      </c>
      <c r="C95">
        <v>105.23417865772794</v>
      </c>
      <c r="D95">
        <v>102.22060911883352</v>
      </c>
      <c r="E95">
        <v>99.382598058273615</v>
      </c>
      <c r="F95">
        <v>96.711106715085535</v>
      </c>
      <c r="G95">
        <v>94.197518683923278</v>
      </c>
      <c r="H95">
        <v>91.833621152106403</v>
      </c>
      <c r="I95">
        <v>80.380308128834429</v>
      </c>
      <c r="J95">
        <v>73.074045543422699</v>
      </c>
      <c r="K95">
        <v>68.124940212107163</v>
      </c>
      <c r="L95">
        <v>62.999675314054095</v>
      </c>
      <c r="M95">
        <v>61.133408285832452</v>
      </c>
      <c r="N95">
        <v>60.434546526009562</v>
      </c>
      <c r="O95">
        <v>59.163932117244769</v>
      </c>
      <c r="P95">
        <v>55.167982639786544</v>
      </c>
      <c r="Q95">
        <v>47.08727663577293</v>
      </c>
      <c r="R95">
        <v>41.579052061602866</v>
      </c>
      <c r="S95">
        <v>37.520446463824022</v>
      </c>
      <c r="T95">
        <v>124.25571206401587</v>
      </c>
      <c r="U95">
        <v>119.622071622877</v>
      </c>
      <c r="V95">
        <v>110.82469327204532</v>
      </c>
      <c r="W95">
        <v>99.440113255184613</v>
      </c>
      <c r="X95">
        <v>82.121223844633249</v>
      </c>
      <c r="Y95">
        <v>63.646812836789039</v>
      </c>
      <c r="Z95">
        <v>56.817407194783911</v>
      </c>
      <c r="AA95">
        <v>57.126298817606546</v>
      </c>
      <c r="AB95">
        <v>60.771018415859551</v>
      </c>
      <c r="AC95">
        <v>61.92842325850004</v>
      </c>
      <c r="AD95">
        <v>40.223912734358017</v>
      </c>
      <c r="AE95">
        <v>9.187920234082144</v>
      </c>
      <c r="AF95">
        <v>136.73051979061836</v>
      </c>
      <c r="AG95">
        <v>131.05284051705391</v>
      </c>
      <c r="AH95">
        <v>120.28956656597283</v>
      </c>
      <c r="AI95">
        <v>106.39851417728545</v>
      </c>
      <c r="AJ95">
        <v>85.379212580157443</v>
      </c>
      <c r="AK95">
        <v>63.292645234943464</v>
      </c>
      <c r="AL95">
        <v>55.410138856476571</v>
      </c>
      <c r="AM95">
        <v>56.435352657743316</v>
      </c>
      <c r="AN95">
        <v>61.329194372200938</v>
      </c>
      <c r="AO95">
        <v>63.257694569724407</v>
      </c>
      <c r="AP95">
        <v>39.289921211609624</v>
      </c>
      <c r="AQ95">
        <v>5.214610778549317</v>
      </c>
      <c r="AR95">
        <v>136.7313336927036</v>
      </c>
      <c r="AS95">
        <v>131.05369303474569</v>
      </c>
      <c r="AT95">
        <v>120.2904916992166</v>
      </c>
      <c r="AU95">
        <v>106.3995314794778</v>
      </c>
      <c r="AV95">
        <v>85.38036351158199</v>
      </c>
      <c r="AW95">
        <v>63.296523878721146</v>
      </c>
      <c r="AX95">
        <v>55.415839395923861</v>
      </c>
      <c r="AY95">
        <v>56.436274312880798</v>
      </c>
      <c r="AZ95">
        <v>61.319909005869071</v>
      </c>
      <c r="BA95">
        <v>63.234847519693659</v>
      </c>
      <c r="BB95">
        <v>39.387920336880001</v>
      </c>
      <c r="BC95">
        <v>5.5919837164151307</v>
      </c>
      <c r="BD95">
        <v>841.52153125016355</v>
      </c>
      <c r="BE95">
        <v>841.52153125016355</v>
      </c>
      <c r="BF95">
        <v>841.52153125016355</v>
      </c>
      <c r="BG95">
        <v>841.52153125016355</v>
      </c>
      <c r="BH95">
        <v>647.97157906262578</v>
      </c>
      <c r="BI95">
        <v>647.97157906262578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35">
      <c r="A96">
        <v>334</v>
      </c>
      <c r="B96">
        <v>96.42536825928083</v>
      </c>
      <c r="C96">
        <v>92.722421253087489</v>
      </c>
      <c r="D96">
        <v>89.107103324861654</v>
      </c>
      <c r="E96">
        <v>85.700175227175691</v>
      </c>
      <c r="F96">
        <v>82.49142020949958</v>
      </c>
      <c r="G96">
        <v>79.471083284078645</v>
      </c>
      <c r="H96">
        <v>76.629851120943513</v>
      </c>
      <c r="I96">
        <v>62.87308039776687</v>
      </c>
      <c r="J96">
        <v>54.092916815157778</v>
      </c>
      <c r="K96">
        <v>48.297240499979509</v>
      </c>
      <c r="L96">
        <v>42.882283230640461</v>
      </c>
      <c r="M96">
        <v>41.961842803850473</v>
      </c>
      <c r="N96">
        <v>42.900030212250222</v>
      </c>
      <c r="O96">
        <v>45.648764460414355</v>
      </c>
      <c r="P96">
        <v>47.194783979560356</v>
      </c>
      <c r="Q96">
        <v>44.703384798636812</v>
      </c>
      <c r="R96">
        <v>41.384683685498565</v>
      </c>
      <c r="S96">
        <v>37.413225785272175</v>
      </c>
      <c r="T96">
        <v>83.38120428612774</v>
      </c>
      <c r="U96">
        <v>81.039534493922844</v>
      </c>
      <c r="V96">
        <v>76.479138471740114</v>
      </c>
      <c r="W96">
        <v>70.319079070763479</v>
      </c>
      <c r="X96">
        <v>60.208101017206403</v>
      </c>
      <c r="Y96">
        <v>47.67089718071847</v>
      </c>
      <c r="Z96">
        <v>41.839275556764328</v>
      </c>
      <c r="AA96">
        <v>41.686059640396806</v>
      </c>
      <c r="AB96">
        <v>47.463345424267956</v>
      </c>
      <c r="AC96">
        <v>55.479277811546417</v>
      </c>
      <c r="AD96">
        <v>44.952304375033833</v>
      </c>
      <c r="AE96">
        <v>-0.62956486789673971</v>
      </c>
      <c r="AF96">
        <v>83.380587557548154</v>
      </c>
      <c r="AG96">
        <v>81.038933408726848</v>
      </c>
      <c r="AH96">
        <v>76.478568628474548</v>
      </c>
      <c r="AI96">
        <v>70.318553363572505</v>
      </c>
      <c r="AJ96">
        <v>60.207654488083278</v>
      </c>
      <c r="AK96">
        <v>47.720295567550835</v>
      </c>
      <c r="AL96">
        <v>41.908486780323493</v>
      </c>
      <c r="AM96">
        <v>41.830854546606943</v>
      </c>
      <c r="AN96">
        <v>47.836726161580579</v>
      </c>
      <c r="AO96">
        <v>56.303479766130479</v>
      </c>
      <c r="AP96">
        <v>45.065449045961699</v>
      </c>
      <c r="AQ96">
        <v>-6.6404192611970583</v>
      </c>
      <c r="AR96">
        <v>83.381292814073618</v>
      </c>
      <c r="AS96">
        <v>81.039649449803079</v>
      </c>
      <c r="AT96">
        <v>76.479305324205214</v>
      </c>
      <c r="AU96">
        <v>70.319317084052216</v>
      </c>
      <c r="AV96">
        <v>60.208459468468199</v>
      </c>
      <c r="AW96">
        <v>47.721754406240549</v>
      </c>
      <c r="AX96">
        <v>41.911640476432964</v>
      </c>
      <c r="AY96">
        <v>41.831492075938002</v>
      </c>
      <c r="AZ96">
        <v>47.825764906569006</v>
      </c>
      <c r="BA96">
        <v>56.263951004132046</v>
      </c>
      <c r="BB96">
        <v>45.095833458260877</v>
      </c>
      <c r="BC96">
        <v>-6.1478022465374229</v>
      </c>
      <c r="BD96">
        <v>827.48984998285164</v>
      </c>
      <c r="BE96">
        <v>827.48984998285164</v>
      </c>
      <c r="BF96">
        <v>827.48984998285164</v>
      </c>
      <c r="BG96">
        <v>827.48984998285164</v>
      </c>
      <c r="BH96">
        <v>637.16718448679592</v>
      </c>
      <c r="BI96">
        <v>637.16718448679592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5">
      <c r="A97">
        <v>335</v>
      </c>
      <c r="B97">
        <v>96.9211888704817</v>
      </c>
      <c r="C97">
        <v>93.86294086808897</v>
      </c>
      <c r="D97">
        <v>90.88667110339108</v>
      </c>
      <c r="E97">
        <v>88.091374751367368</v>
      </c>
      <c r="F97">
        <v>85.467753664011653</v>
      </c>
      <c r="G97">
        <v>83.006942249173662</v>
      </c>
      <c r="H97">
        <v>80.700488316009924</v>
      </c>
      <c r="I97">
        <v>69.677582405428893</v>
      </c>
      <c r="J97">
        <v>62.876151052150277</v>
      </c>
      <c r="K97">
        <v>58.528863698271358</v>
      </c>
      <c r="L97">
        <v>54.748895474417829</v>
      </c>
      <c r="M97">
        <v>54.301657004711537</v>
      </c>
      <c r="N97">
        <v>55.003016805963767</v>
      </c>
      <c r="O97">
        <v>56.284001647456812</v>
      </c>
      <c r="P97">
        <v>55.286583971311181</v>
      </c>
      <c r="Q97">
        <v>50.368595810726809</v>
      </c>
      <c r="R97">
        <v>46.689074791632926</v>
      </c>
      <c r="S97">
        <v>44.691186559231291</v>
      </c>
      <c r="T97">
        <v>81.203915509501655</v>
      </c>
      <c r="U97">
        <v>80.940618279746886</v>
      </c>
      <c r="V97">
        <v>80.197707052771449</v>
      </c>
      <c r="W97">
        <v>78.681646040040107</v>
      </c>
      <c r="X97">
        <v>74.748104968584002</v>
      </c>
      <c r="Y97">
        <v>66.512906982365834</v>
      </c>
      <c r="Z97">
        <v>60.082537524131645</v>
      </c>
      <c r="AA97">
        <v>55.945178224760802</v>
      </c>
      <c r="AB97">
        <v>59.865695919914877</v>
      </c>
      <c r="AC97">
        <v>68.636053662839288</v>
      </c>
      <c r="AD97">
        <v>52.443272255718462</v>
      </c>
      <c r="AE97">
        <v>-25.135894971759221</v>
      </c>
      <c r="AF97">
        <v>81.202770284606174</v>
      </c>
      <c r="AG97">
        <v>80.939484796668722</v>
      </c>
      <c r="AH97">
        <v>80.196600453525875</v>
      </c>
      <c r="AI97">
        <v>78.680585184546032</v>
      </c>
      <c r="AJ97">
        <v>74.747148779724938</v>
      </c>
      <c r="AK97">
        <v>66.591089063260114</v>
      </c>
      <c r="AL97">
        <v>60.193690403881618</v>
      </c>
      <c r="AM97">
        <v>56.126800784069495</v>
      </c>
      <c r="AN97">
        <v>60.281430490279135</v>
      </c>
      <c r="AO97">
        <v>69.578915616736879</v>
      </c>
      <c r="AP97">
        <v>52.205779507225394</v>
      </c>
      <c r="AQ97">
        <v>-35.778043297864315</v>
      </c>
      <c r="AR97">
        <v>81.202827157486823</v>
      </c>
      <c r="AS97">
        <v>80.93950660636375</v>
      </c>
      <c r="AT97">
        <v>80.196561732435313</v>
      </c>
      <c r="AU97">
        <v>78.680482366782627</v>
      </c>
      <c r="AV97">
        <v>74.746992999486778</v>
      </c>
      <c r="AW97">
        <v>66.588936516229566</v>
      </c>
      <c r="AX97">
        <v>60.193883548973965</v>
      </c>
      <c r="AY97">
        <v>56.129094559083796</v>
      </c>
      <c r="AZ97">
        <v>60.274050126545923</v>
      </c>
      <c r="BA97">
        <v>69.537629115963</v>
      </c>
      <c r="BB97">
        <v>52.276949303461315</v>
      </c>
      <c r="BC97">
        <v>-34.944816528800388</v>
      </c>
      <c r="BD97">
        <v>832.47401627272791</v>
      </c>
      <c r="BE97">
        <v>832.47401627272791</v>
      </c>
      <c r="BF97">
        <v>832.47401627272791</v>
      </c>
      <c r="BG97">
        <v>832.47401627272791</v>
      </c>
      <c r="BH97">
        <v>641.00499253000044</v>
      </c>
      <c r="BI97">
        <v>641.00499253000044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35">
      <c r="A98">
        <v>336</v>
      </c>
      <c r="B98">
        <v>105.67731245022985</v>
      </c>
      <c r="C98">
        <v>103.32896112707282</v>
      </c>
      <c r="D98">
        <v>101.03810864903085</v>
      </c>
      <c r="E98">
        <v>98.881078365718949</v>
      </c>
      <c r="F98">
        <v>96.851113520250166</v>
      </c>
      <c r="G98">
        <v>94.941769059664679</v>
      </c>
      <c r="H98">
        <v>93.146897892298</v>
      </c>
      <c r="I98">
        <v>84.471718900921417</v>
      </c>
      <c r="J98">
        <v>79.034735142984175</v>
      </c>
      <c r="K98">
        <v>75.415357334020143</v>
      </c>
      <c r="L98">
        <v>71.930884383105479</v>
      </c>
      <c r="M98">
        <v>71.056758434327108</v>
      </c>
      <c r="N98">
        <v>71.154644009831372</v>
      </c>
      <c r="O98">
        <v>71.529203368582358</v>
      </c>
      <c r="P98">
        <v>70.312091959189445</v>
      </c>
      <c r="Q98">
        <v>66.243853560644382</v>
      </c>
      <c r="R98">
        <v>63.262299167872875</v>
      </c>
      <c r="S98">
        <v>61.62305116622295</v>
      </c>
      <c r="T98">
        <v>70.069885316965809</v>
      </c>
      <c r="U98">
        <v>71.864790391368146</v>
      </c>
      <c r="V98">
        <v>75.029038271302511</v>
      </c>
      <c r="W98">
        <v>78.564403258520599</v>
      </c>
      <c r="X98">
        <v>82.278941617027201</v>
      </c>
      <c r="Y98">
        <v>82.04968832524105</v>
      </c>
      <c r="Z98">
        <v>78.140918202388022</v>
      </c>
      <c r="AA98">
        <v>72.135237969347543</v>
      </c>
      <c r="AB98">
        <v>72.293859027299234</v>
      </c>
      <c r="AC98">
        <v>77.869024467652068</v>
      </c>
      <c r="AD98">
        <v>70.585336662239769</v>
      </c>
      <c r="AE98">
        <v>18.913677438968588</v>
      </c>
      <c r="AF98">
        <v>70.074296926497809</v>
      </c>
      <c r="AG98">
        <v>71.869707152838188</v>
      </c>
      <c r="AH98">
        <v>75.03485911402943</v>
      </c>
      <c r="AI98">
        <v>78.571263456315776</v>
      </c>
      <c r="AJ98">
        <v>82.286968173115866</v>
      </c>
      <c r="AK98">
        <v>82.165122274614617</v>
      </c>
      <c r="AL98">
        <v>78.310404301943365</v>
      </c>
      <c r="AM98">
        <v>72.383719977958535</v>
      </c>
      <c r="AN98">
        <v>72.747522654737224</v>
      </c>
      <c r="AO98">
        <v>78.790307883386262</v>
      </c>
      <c r="AP98">
        <v>71.206686293066937</v>
      </c>
      <c r="AQ98">
        <v>12.454720206046613</v>
      </c>
      <c r="AR98">
        <v>70.075171681567156</v>
      </c>
      <c r="AS98">
        <v>71.870492774959231</v>
      </c>
      <c r="AT98">
        <v>75.03548082147725</v>
      </c>
      <c r="AU98">
        <v>78.571685534701487</v>
      </c>
      <c r="AV98">
        <v>82.28712548546909</v>
      </c>
      <c r="AW98">
        <v>82.159472582158799</v>
      </c>
      <c r="AX98">
        <v>78.305864567139452</v>
      </c>
      <c r="AY98">
        <v>72.384656101118566</v>
      </c>
      <c r="AZ98">
        <v>72.744512147366052</v>
      </c>
      <c r="BA98">
        <v>78.758519190699829</v>
      </c>
      <c r="BB98">
        <v>71.209546448826814</v>
      </c>
      <c r="BC98">
        <v>13.015292088205538</v>
      </c>
      <c r="BD98">
        <v>905.06819379210435</v>
      </c>
      <c r="BE98">
        <v>905.06819379210435</v>
      </c>
      <c r="BF98">
        <v>905.06819379210435</v>
      </c>
      <c r="BG98">
        <v>905.06819379210435</v>
      </c>
      <c r="BH98">
        <v>696.90250921992038</v>
      </c>
      <c r="BI98">
        <v>696.90250921992038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5">
      <c r="A99">
        <v>337</v>
      </c>
      <c r="B99">
        <v>83.371542432122837</v>
      </c>
      <c r="C99">
        <v>80.455516301089077</v>
      </c>
      <c r="D99">
        <v>77.613527393503162</v>
      </c>
      <c r="E99">
        <v>74.940365118980822</v>
      </c>
      <c r="F99">
        <v>72.427607808443767</v>
      </c>
      <c r="G99">
        <v>70.067218363914705</v>
      </c>
      <c r="H99">
        <v>67.851527413926647</v>
      </c>
      <c r="I99">
        <v>57.208978770599899</v>
      </c>
      <c r="J99">
        <v>50.556626046005945</v>
      </c>
      <c r="K99">
        <v>46.278321745832834</v>
      </c>
      <c r="L99">
        <v>42.567270971180584</v>
      </c>
      <c r="M99">
        <v>42.290389373349363</v>
      </c>
      <c r="N99">
        <v>43.342439837669026</v>
      </c>
      <c r="O99">
        <v>45.785899611759383</v>
      </c>
      <c r="P99">
        <v>46.953846017237439</v>
      </c>
      <c r="Q99">
        <v>44.819788548150846</v>
      </c>
      <c r="R99">
        <v>42.428213188014858</v>
      </c>
      <c r="S99">
        <v>40.566632322021903</v>
      </c>
      <c r="T99">
        <v>65.770530763484132</v>
      </c>
      <c r="U99">
        <v>64.727362074341599</v>
      </c>
      <c r="V99">
        <v>62.611723444697262</v>
      </c>
      <c r="W99">
        <v>59.566642847870419</v>
      </c>
      <c r="X99">
        <v>54.039826576171009</v>
      </c>
      <c r="Y99">
        <v>45.956422225179871</v>
      </c>
      <c r="Z99">
        <v>41.241963860068758</v>
      </c>
      <c r="AA99">
        <v>39.671127825846519</v>
      </c>
      <c r="AB99">
        <v>43.49766033431353</v>
      </c>
      <c r="AC99">
        <v>50.169882902721675</v>
      </c>
      <c r="AD99">
        <v>41.406704650075106</v>
      </c>
      <c r="AE99">
        <v>-1.6389330556733361</v>
      </c>
      <c r="AF99">
        <v>65.794441814592886</v>
      </c>
      <c r="AG99">
        <v>64.749738347838829</v>
      </c>
      <c r="AH99">
        <v>62.631179283235902</v>
      </c>
      <c r="AI99">
        <v>59.582302215492113</v>
      </c>
      <c r="AJ99">
        <v>54.04964627266515</v>
      </c>
      <c r="AK99">
        <v>46.01176474535</v>
      </c>
      <c r="AL99">
        <v>41.316540005107704</v>
      </c>
      <c r="AM99">
        <v>39.805135729420876</v>
      </c>
      <c r="AN99">
        <v>43.81804764747352</v>
      </c>
      <c r="AO99">
        <v>50.882516479326398</v>
      </c>
      <c r="AP99">
        <v>41.530797899198767</v>
      </c>
      <c r="AQ99">
        <v>-7.3100713602227554</v>
      </c>
      <c r="AR99">
        <v>65.794712610605998</v>
      </c>
      <c r="AS99">
        <v>64.750030919898947</v>
      </c>
      <c r="AT99">
        <v>62.631514805451609</v>
      </c>
      <c r="AU99">
        <v>59.582697060495541</v>
      </c>
      <c r="AV99">
        <v>54.050142787073554</v>
      </c>
      <c r="AW99">
        <v>46.011734579279107</v>
      </c>
      <c r="AX99">
        <v>41.318035890756391</v>
      </c>
      <c r="AY99">
        <v>39.806348422787018</v>
      </c>
      <c r="AZ99">
        <v>43.810824802997253</v>
      </c>
      <c r="BA99">
        <v>50.850296257120355</v>
      </c>
      <c r="BB99">
        <v>41.556800424035757</v>
      </c>
      <c r="BC99">
        <v>-6.8467344328407282</v>
      </c>
      <c r="BD99">
        <v>831.00948687854736</v>
      </c>
      <c r="BE99">
        <v>831.00948687854736</v>
      </c>
      <c r="BF99">
        <v>831.00948687854736</v>
      </c>
      <c r="BG99">
        <v>831.00948687854736</v>
      </c>
      <c r="BH99">
        <v>639.87730489648152</v>
      </c>
      <c r="BI99">
        <v>639.87730489648152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5">
      <c r="A100">
        <v>338</v>
      </c>
      <c r="B100">
        <v>74.099126038612155</v>
      </c>
      <c r="C100">
        <v>69.085033772526415</v>
      </c>
      <c r="D100">
        <v>64.195037751858109</v>
      </c>
      <c r="E100">
        <v>59.592505101502546</v>
      </c>
      <c r="F100">
        <v>55.263364410553102</v>
      </c>
      <c r="G100">
        <v>51.194179799325461</v>
      </c>
      <c r="H100">
        <v>47.372123258475824</v>
      </c>
      <c r="I100">
        <v>28.981257470071313</v>
      </c>
      <c r="J100">
        <v>17.299473702166516</v>
      </c>
      <c r="K100">
        <v>9.8138052048669238</v>
      </c>
      <c r="L100">
        <v>3.4229484098382419</v>
      </c>
      <c r="M100">
        <v>3.3318153577025638</v>
      </c>
      <c r="N100">
        <v>5.8927314097070855</v>
      </c>
      <c r="O100">
        <v>12.375895667917151</v>
      </c>
      <c r="P100">
        <v>18.588832183192224</v>
      </c>
      <c r="Q100">
        <v>21.281371599169567</v>
      </c>
      <c r="R100">
        <v>21.760943603798268</v>
      </c>
      <c r="S100">
        <v>24.071441291604394</v>
      </c>
      <c r="T100">
        <v>64.735825782585167</v>
      </c>
      <c r="U100">
        <v>60.185137502336978</v>
      </c>
      <c r="V100">
        <v>51.618761859012068</v>
      </c>
      <c r="W100">
        <v>40.704029534384404</v>
      </c>
      <c r="X100">
        <v>24.621974957995743</v>
      </c>
      <c r="Y100">
        <v>8.7890833621459556</v>
      </c>
      <c r="Z100">
        <v>4.4622602427572824</v>
      </c>
      <c r="AA100">
        <v>8.2818970556246256</v>
      </c>
      <c r="AB100">
        <v>14.191460023385977</v>
      </c>
      <c r="AC100">
        <v>18.95423208846135</v>
      </c>
      <c r="AD100">
        <v>24.4974069761221</v>
      </c>
      <c r="AE100">
        <v>37.129875199130375</v>
      </c>
      <c r="AF100">
        <v>64.735216342310522</v>
      </c>
      <c r="AG100">
        <v>60.184549711208987</v>
      </c>
      <c r="AH100">
        <v>51.618216292312894</v>
      </c>
      <c r="AI100">
        <v>40.703541319737916</v>
      </c>
      <c r="AJ100">
        <v>24.621582867916242</v>
      </c>
      <c r="AK100">
        <v>8.7840885009048133</v>
      </c>
      <c r="AL100">
        <v>4.4500352399701182</v>
      </c>
      <c r="AM100">
        <v>8.3160594878900476</v>
      </c>
      <c r="AN100">
        <v>14.36115485741983</v>
      </c>
      <c r="AO100">
        <v>19.334766427038865</v>
      </c>
      <c r="AP100">
        <v>25.414339582356046</v>
      </c>
      <c r="AQ100">
        <v>39.722822838896136</v>
      </c>
      <c r="AR100">
        <v>64.734003612754165</v>
      </c>
      <c r="AS100">
        <v>60.183398328822818</v>
      </c>
      <c r="AT100">
        <v>51.617180420314924</v>
      </c>
      <c r="AU100">
        <v>40.70265274996418</v>
      </c>
      <c r="AV100">
        <v>24.620912098098358</v>
      </c>
      <c r="AW100">
        <v>8.7879983717553678</v>
      </c>
      <c r="AX100">
        <v>4.4550876879962535</v>
      </c>
      <c r="AY100">
        <v>8.3147245624090598</v>
      </c>
      <c r="AZ100">
        <v>14.350095780940181</v>
      </c>
      <c r="BA100">
        <v>19.310577067879269</v>
      </c>
      <c r="BB100">
        <v>25.347168942388837</v>
      </c>
      <c r="BC100">
        <v>39.568112542748558</v>
      </c>
      <c r="BD100">
        <v>738.07730248406301</v>
      </c>
      <c r="BE100">
        <v>738.07730248406301</v>
      </c>
      <c r="BF100">
        <v>738.07730248406301</v>
      </c>
      <c r="BG100">
        <v>738.07730248406301</v>
      </c>
      <c r="BH100">
        <v>568.31952291272842</v>
      </c>
      <c r="BI100">
        <v>568.31952291272842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35">
      <c r="A101">
        <v>339</v>
      </c>
      <c r="B101">
        <v>48.621673698016693</v>
      </c>
      <c r="C101">
        <v>43.742852176370739</v>
      </c>
      <c r="D101">
        <v>38.978552084108287</v>
      </c>
      <c r="E101">
        <v>34.487687691441145</v>
      </c>
      <c r="F101">
        <v>30.256635096816975</v>
      </c>
      <c r="G101">
        <v>26.272395437443379</v>
      </c>
      <c r="H101">
        <v>22.522567404872976</v>
      </c>
      <c r="I101">
        <v>4.32066715952549</v>
      </c>
      <c r="J101">
        <v>-7.6003679855758675</v>
      </c>
      <c r="K101">
        <v>-15.571496848175089</v>
      </c>
      <c r="L101">
        <v>-23.523238555440766</v>
      </c>
      <c r="M101">
        <v>-25.638640637734646</v>
      </c>
      <c r="N101">
        <v>-25.282242396053935</v>
      </c>
      <c r="O101">
        <v>-23.063432145572634</v>
      </c>
      <c r="P101">
        <v>-21.80187108626594</v>
      </c>
      <c r="Q101">
        <v>-23.274068972850699</v>
      </c>
      <c r="R101">
        <v>-23.811163333842185</v>
      </c>
      <c r="S101">
        <v>-20.169636688036064</v>
      </c>
      <c r="T101">
        <v>16.000998048019273</v>
      </c>
      <c r="U101">
        <v>14.764729836809625</v>
      </c>
      <c r="V101">
        <v>12.306959608689647</v>
      </c>
      <c r="W101">
        <v>8.860010518246531</v>
      </c>
      <c r="X101">
        <v>2.7489229751116726</v>
      </c>
      <c r="Y101">
        <v>-6.6272359132135001</v>
      </c>
      <c r="Z101">
        <v>-13.405879918611113</v>
      </c>
      <c r="AA101">
        <v>-21.561750171104897</v>
      </c>
      <c r="AB101">
        <v>-25.21650275278585</v>
      </c>
      <c r="AC101">
        <v>-26.426979576236743</v>
      </c>
      <c r="AD101">
        <v>-20.256519684712927</v>
      </c>
      <c r="AE101">
        <v>-12.161351861045208</v>
      </c>
      <c r="AF101">
        <v>16.003903914845115</v>
      </c>
      <c r="AG101">
        <v>14.76838370827481</v>
      </c>
      <c r="AH101">
        <v>12.311967812397711</v>
      </c>
      <c r="AI101">
        <v>8.8666152321642535</v>
      </c>
      <c r="AJ101">
        <v>2.7574618008259497</v>
      </c>
      <c r="AK101">
        <v>-6.6361242557348712</v>
      </c>
      <c r="AL101">
        <v>-13.449162268439826</v>
      </c>
      <c r="AM101">
        <v>-21.7068292647795</v>
      </c>
      <c r="AN101">
        <v>-25.494677128969702</v>
      </c>
      <c r="AO101">
        <v>-26.836441516526683</v>
      </c>
      <c r="AP101">
        <v>-20.340491915566556</v>
      </c>
      <c r="AQ101">
        <v>-11.227202475923779</v>
      </c>
      <c r="AR101">
        <v>16.003647293662549</v>
      </c>
      <c r="AS101">
        <v>14.768096563361407</v>
      </c>
      <c r="AT101">
        <v>12.311629994358823</v>
      </c>
      <c r="AU101">
        <v>8.866229058705974</v>
      </c>
      <c r="AV101">
        <v>2.7570563328092184</v>
      </c>
      <c r="AW101">
        <v>-6.6330655129738512</v>
      </c>
      <c r="AX101">
        <v>-13.442256734764388</v>
      </c>
      <c r="AY101">
        <v>-21.69403248894114</v>
      </c>
      <c r="AZ101">
        <v>-25.477991420387731</v>
      </c>
      <c r="BA101">
        <v>-26.815204133424434</v>
      </c>
      <c r="BB101">
        <v>-20.350008347332221</v>
      </c>
      <c r="BC101">
        <v>-11.322370436775628</v>
      </c>
      <c r="BD101">
        <v>605.14900859604927</v>
      </c>
      <c r="BE101">
        <v>605.14900859604927</v>
      </c>
      <c r="BF101">
        <v>605.14900859604927</v>
      </c>
      <c r="BG101">
        <v>605.14900859604927</v>
      </c>
      <c r="BH101">
        <v>465.96473661895794</v>
      </c>
      <c r="BI101">
        <v>465.96473661895794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35">
      <c r="A102">
        <v>340</v>
      </c>
      <c r="B102">
        <v>42.409371839549557</v>
      </c>
      <c r="C102">
        <v>37.722633152966893</v>
      </c>
      <c r="D102">
        <v>33.133137420719024</v>
      </c>
      <c r="E102">
        <v>28.793873073288193</v>
      </c>
      <c r="F102">
        <v>24.692287058469958</v>
      </c>
      <c r="G102">
        <v>20.816408378534838</v>
      </c>
      <c r="H102">
        <v>17.154822303034333</v>
      </c>
      <c r="I102">
        <v>-0.88968224107255356</v>
      </c>
      <c r="J102">
        <v>-13.178040468952018</v>
      </c>
      <c r="K102">
        <v>-21.874701396401296</v>
      </c>
      <c r="L102">
        <v>-31.967363736243591</v>
      </c>
      <c r="M102">
        <v>-36.668614520316346</v>
      </c>
      <c r="N102">
        <v>-38.976259588047945</v>
      </c>
      <c r="O102">
        <v>-41.5840470081584</v>
      </c>
      <c r="P102">
        <v>-45.493523337054583</v>
      </c>
      <c r="Q102">
        <v>-50.961622602259183</v>
      </c>
      <c r="R102">
        <v>-52.336451441347826</v>
      </c>
      <c r="S102">
        <v>-47.15364307335858</v>
      </c>
      <c r="T102">
        <v>54.564539357785932</v>
      </c>
      <c r="U102">
        <v>49.588842838209146</v>
      </c>
      <c r="V102">
        <v>40.085335591240614</v>
      </c>
      <c r="W102">
        <v>27.639158380931978</v>
      </c>
      <c r="X102">
        <v>8.1580797243209489</v>
      </c>
      <c r="Y102">
        <v>-15.035263679296431</v>
      </c>
      <c r="Z102">
        <v>-26.77303602914634</v>
      </c>
      <c r="AA102">
        <v>-35.934778978622617</v>
      </c>
      <c r="AB102">
        <v>-39.732412422474816</v>
      </c>
      <c r="AC102">
        <v>-44.554563055663607</v>
      </c>
      <c r="AD102">
        <v>-51.817142692238484</v>
      </c>
      <c r="AE102">
        <v>-43.970363797972006</v>
      </c>
      <c r="AF102">
        <v>54.564711080438627</v>
      </c>
      <c r="AG102">
        <v>49.589000483772352</v>
      </c>
      <c r="AH102">
        <v>40.085466677187569</v>
      </c>
      <c r="AI102">
        <v>27.639255480767233</v>
      </c>
      <c r="AJ102">
        <v>8.1581262726646013</v>
      </c>
      <c r="AK102">
        <v>-15.078451887363119</v>
      </c>
      <c r="AL102">
        <v>-26.87485213208468</v>
      </c>
      <c r="AM102">
        <v>-36.165275020054246</v>
      </c>
      <c r="AN102">
        <v>-40.137904399500208</v>
      </c>
      <c r="AO102">
        <v>-45.270785591148105</v>
      </c>
      <c r="AP102">
        <v>-53.230015816580419</v>
      </c>
      <c r="AQ102">
        <v>-44.197785521508415</v>
      </c>
      <c r="AR102">
        <v>54.56397580421303</v>
      </c>
      <c r="AS102">
        <v>49.588334422054281</v>
      </c>
      <c r="AT102">
        <v>40.084936285335672</v>
      </c>
      <c r="AU102">
        <v>27.63891075385369</v>
      </c>
      <c r="AV102">
        <v>8.1580958913991122</v>
      </c>
      <c r="AW102">
        <v>-15.06982627598151</v>
      </c>
      <c r="AX102">
        <v>-26.860346549296143</v>
      </c>
      <c r="AY102">
        <v>-36.14658690137253</v>
      </c>
      <c r="AZ102">
        <v>-40.115818440498892</v>
      </c>
      <c r="BA102">
        <v>-45.232261513107609</v>
      </c>
      <c r="BB102">
        <v>-53.138868375453249</v>
      </c>
      <c r="BC102">
        <v>-44.250449957241173</v>
      </c>
      <c r="BD102">
        <v>528.86798000766089</v>
      </c>
      <c r="BE102">
        <v>528.86798000766089</v>
      </c>
      <c r="BF102">
        <v>528.86798000766089</v>
      </c>
      <c r="BG102">
        <v>528.86798000766089</v>
      </c>
      <c r="BH102">
        <v>407.22834460589883</v>
      </c>
      <c r="BI102">
        <v>407.22834460589883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35">
      <c r="A103">
        <v>341</v>
      </c>
      <c r="B103">
        <v>28.134757338189875</v>
      </c>
      <c r="C103">
        <v>22.447511484939287</v>
      </c>
      <c r="D103">
        <v>16.87088043899422</v>
      </c>
      <c r="E103">
        <v>11.591309343711027</v>
      </c>
      <c r="F103">
        <v>6.5944389186060883</v>
      </c>
      <c r="G103">
        <v>1.8665594069598723</v>
      </c>
      <c r="H103">
        <v>-2.6054177793268658</v>
      </c>
      <c r="I103">
        <v>-24.724625235660394</v>
      </c>
      <c r="J103">
        <v>-39.934674058878791</v>
      </c>
      <c r="K103">
        <v>-50.688774853429038</v>
      </c>
      <c r="L103">
        <v>-62.971735357207486</v>
      </c>
      <c r="M103">
        <v>-68.155122754474391</v>
      </c>
      <c r="N103">
        <v>-69.948770481043084</v>
      </c>
      <c r="O103">
        <v>-70.226985220490917</v>
      </c>
      <c r="P103">
        <v>-70.349230796849795</v>
      </c>
      <c r="Q103">
        <v>-72.110859547826692</v>
      </c>
      <c r="R103">
        <v>-72.57287187173236</v>
      </c>
      <c r="S103">
        <v>-69.235507977927838</v>
      </c>
      <c r="T103">
        <v>43.443532165607714</v>
      </c>
      <c r="U103">
        <v>37.110745244170253</v>
      </c>
      <c r="V103">
        <v>25.069850539337356</v>
      </c>
      <c r="W103">
        <v>9.4333476077541896</v>
      </c>
      <c r="X103">
        <v>-14.60303722846515</v>
      </c>
      <c r="Y103">
        <v>-41.890639527454795</v>
      </c>
      <c r="Z103">
        <v>-54.091024787169403</v>
      </c>
      <c r="AA103">
        <v>-60.452063068439713</v>
      </c>
      <c r="AB103">
        <v>-61.193573711835619</v>
      </c>
      <c r="AC103">
        <v>-63.623222757378322</v>
      </c>
      <c r="AD103">
        <v>-71.066373742243314</v>
      </c>
      <c r="AE103">
        <v>-63.845570021519094</v>
      </c>
      <c r="AF103">
        <v>43.542397502658872</v>
      </c>
      <c r="AG103">
        <v>37.201345749704046</v>
      </c>
      <c r="AH103">
        <v>25.144887831744995</v>
      </c>
      <c r="AI103">
        <v>9.4885403259815231</v>
      </c>
      <c r="AJ103">
        <v>-14.57714772310166</v>
      </c>
      <c r="AK103">
        <v>-41.976630731503789</v>
      </c>
      <c r="AL103">
        <v>-54.269034256376607</v>
      </c>
      <c r="AM103">
        <v>-60.774383878505233</v>
      </c>
      <c r="AN103">
        <v>-61.69401481546884</v>
      </c>
      <c r="AO103">
        <v>-64.434051735507154</v>
      </c>
      <c r="AP103">
        <v>-72.773073086421121</v>
      </c>
      <c r="AQ103">
        <v>-64.446156271862236</v>
      </c>
      <c r="AR103">
        <v>43.541669601532831</v>
      </c>
      <c r="AS103">
        <v>37.200612693558746</v>
      </c>
      <c r="AT103">
        <v>25.144144949694887</v>
      </c>
      <c r="AU103">
        <v>9.4877847516498104</v>
      </c>
      <c r="AV103">
        <v>-14.577921831702007</v>
      </c>
      <c r="AW103">
        <v>-41.966074000281473</v>
      </c>
      <c r="AX103">
        <v>-54.252501476706392</v>
      </c>
      <c r="AY103">
        <v>-60.757351785958036</v>
      </c>
      <c r="AZ103">
        <v>-61.677294753464224</v>
      </c>
      <c r="BA103">
        <v>-64.401902353074149</v>
      </c>
      <c r="BB103">
        <v>-72.670338009246279</v>
      </c>
      <c r="BC103">
        <v>-64.500302203902635</v>
      </c>
      <c r="BD103">
        <v>430.48495550432079</v>
      </c>
      <c r="BE103">
        <v>430.48495550432079</v>
      </c>
      <c r="BF103">
        <v>430.48495550432079</v>
      </c>
      <c r="BG103">
        <v>430.48495550432079</v>
      </c>
      <c r="BH103">
        <v>331.47341573832699</v>
      </c>
      <c r="BI103">
        <v>331.47341573832699</v>
      </c>
      <c r="BJ103" t="s">
        <v>65</v>
      </c>
      <c r="BK103" t="s">
        <v>65</v>
      </c>
      <c r="BL103">
        <v>32.22</v>
      </c>
      <c r="BM103">
        <v>200</v>
      </c>
    </row>
    <row r="104" spans="1:65" x14ac:dyDescent="0.35">
      <c r="A104">
        <v>342</v>
      </c>
      <c r="B104">
        <v>6.4612261124451233</v>
      </c>
      <c r="C104">
        <v>2.5075635570805108</v>
      </c>
      <c r="D104">
        <v>-1.3494862250367641</v>
      </c>
      <c r="E104">
        <v>-4.9814665207163769</v>
      </c>
      <c r="F104">
        <v>-8.3997859553990022</v>
      </c>
      <c r="G104">
        <v>-11.615323905495023</v>
      </c>
      <c r="H104">
        <v>-14.638453923516288</v>
      </c>
      <c r="I104">
        <v>-29.259301192150129</v>
      </c>
      <c r="J104">
        <v>-38.85275407836626</v>
      </c>
      <c r="K104">
        <v>-45.209192921652416</v>
      </c>
      <c r="L104">
        <v>-51.517918320473711</v>
      </c>
      <c r="M104">
        <v>-53.222340441584009</v>
      </c>
      <c r="N104">
        <v>-53.038134537043561</v>
      </c>
      <c r="O104">
        <v>-51.653915570636919</v>
      </c>
      <c r="P104">
        <v>-51.290421962087507</v>
      </c>
      <c r="Q104">
        <v>-52.807482111397185</v>
      </c>
      <c r="R104">
        <v>-52.673628399293527</v>
      </c>
      <c r="S104">
        <v>-47.587905560197775</v>
      </c>
      <c r="T104">
        <v>14.925046419583463</v>
      </c>
      <c r="U104">
        <v>11.036451434355277</v>
      </c>
      <c r="V104">
        <v>3.6675857222989716</v>
      </c>
      <c r="W104">
        <v>-5.8407810349644933</v>
      </c>
      <c r="X104">
        <v>-20.250578495525502</v>
      </c>
      <c r="Y104">
        <v>-35.920169094589767</v>
      </c>
      <c r="Z104">
        <v>-42.048357558680252</v>
      </c>
      <c r="AA104">
        <v>-43.193500567973025</v>
      </c>
      <c r="AB104">
        <v>-41.320613724720111</v>
      </c>
      <c r="AC104">
        <v>-40.319333804991338</v>
      </c>
      <c r="AD104">
        <v>-41.609370090785951</v>
      </c>
      <c r="AE104">
        <v>-36.773287552696601</v>
      </c>
      <c r="AF104">
        <v>14.9285554470531</v>
      </c>
      <c r="AG104">
        <v>11.03954025039558</v>
      </c>
      <c r="AH104">
        <v>3.6698915240383769</v>
      </c>
      <c r="AI104">
        <v>-5.8394538478058475</v>
      </c>
      <c r="AJ104">
        <v>-20.250632622988359</v>
      </c>
      <c r="AK104">
        <v>-35.984370195123944</v>
      </c>
      <c r="AL104">
        <v>-42.167216540375321</v>
      </c>
      <c r="AM104">
        <v>-43.393044162212888</v>
      </c>
      <c r="AN104">
        <v>-41.606712343947585</v>
      </c>
      <c r="AO104">
        <v>-40.730259373970291</v>
      </c>
      <c r="AP104">
        <v>-42.388663830098643</v>
      </c>
      <c r="AQ104">
        <v>-36.878472707548049</v>
      </c>
      <c r="AR104">
        <v>14.922300273340349</v>
      </c>
      <c r="AS104">
        <v>11.033695039291691</v>
      </c>
      <c r="AT104">
        <v>3.6648307455078992</v>
      </c>
      <c r="AU104">
        <v>-5.8434847193486465</v>
      </c>
      <c r="AV104">
        <v>-20.25304788253808</v>
      </c>
      <c r="AW104">
        <v>-35.977543485902068</v>
      </c>
      <c r="AX104">
        <v>-42.156419390881744</v>
      </c>
      <c r="AY104">
        <v>-43.383897147481647</v>
      </c>
      <c r="AZ104">
        <v>-41.60071632803502</v>
      </c>
      <c r="BA104">
        <v>-40.719855986473718</v>
      </c>
      <c r="BB104">
        <v>-42.348434378485301</v>
      </c>
      <c r="BC104">
        <v>-36.927938111778744</v>
      </c>
      <c r="BD104">
        <v>473.94469397168228</v>
      </c>
      <c r="BE104">
        <v>473.94469397168228</v>
      </c>
      <c r="BF104">
        <v>473.94469397168228</v>
      </c>
      <c r="BG104">
        <v>473.94469397168228</v>
      </c>
      <c r="BH104">
        <v>364.93741435819527</v>
      </c>
      <c r="BI104">
        <v>364.93741435819527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35">
      <c r="A105">
        <v>343</v>
      </c>
      <c r="B105">
        <v>-6.0936039525075198</v>
      </c>
      <c r="C105">
        <v>-6.4200003528336325</v>
      </c>
      <c r="D105">
        <v>-6.7496023676443668</v>
      </c>
      <c r="E105">
        <v>-7.0712987136801324</v>
      </c>
      <c r="F105">
        <v>-7.3853608923400706</v>
      </c>
      <c r="G105">
        <v>-7.6920489807816299</v>
      </c>
      <c r="H105">
        <v>-7.9916121310555361</v>
      </c>
      <c r="I105">
        <v>-9.6520593191743576</v>
      </c>
      <c r="J105">
        <v>-11.084937358530333</v>
      </c>
      <c r="K105">
        <v>-12.359599815050457</v>
      </c>
      <c r="L105">
        <v>-14.498707174624565</v>
      </c>
      <c r="M105">
        <v>-16.202092333030688</v>
      </c>
      <c r="N105">
        <v>-17.559703705206513</v>
      </c>
      <c r="O105">
        <v>-19.471097137692407</v>
      </c>
      <c r="P105">
        <v>-20.918086799574866</v>
      </c>
      <c r="Q105">
        <v>-21.239514432004267</v>
      </c>
      <c r="R105">
        <v>-20.475090160877592</v>
      </c>
      <c r="S105">
        <v>-18.25576730678284</v>
      </c>
      <c r="T105">
        <v>-0.31141052204315678</v>
      </c>
      <c r="U105">
        <v>-0.38803525181471676</v>
      </c>
      <c r="V105">
        <v>-0.57595880462453508</v>
      </c>
      <c r="W105">
        <v>-0.92235895943766633</v>
      </c>
      <c r="X105">
        <v>-1.7914873748023363</v>
      </c>
      <c r="Y105">
        <v>-3.8681452023096865</v>
      </c>
      <c r="Z105">
        <v>-6.0531876648689531</v>
      </c>
      <c r="AA105">
        <v>-9.8404591054430259</v>
      </c>
      <c r="AB105">
        <v>-12.459472924950809</v>
      </c>
      <c r="AC105">
        <v>-14.567831684876298</v>
      </c>
      <c r="AD105">
        <v>-15.063101688332011</v>
      </c>
      <c r="AE105">
        <v>-13.442132802258186</v>
      </c>
      <c r="AF105">
        <v>-0.31511873591343054</v>
      </c>
      <c r="AG105">
        <v>-0.39155911450851344</v>
      </c>
      <c r="AH105">
        <v>-0.57912748856366048</v>
      </c>
      <c r="AI105">
        <v>-0.9250555145808026</v>
      </c>
      <c r="AJ105">
        <v>-1.7934247826136007</v>
      </c>
      <c r="AK105">
        <v>-3.8762410373068685</v>
      </c>
      <c r="AL105">
        <v>-6.0731367445886892</v>
      </c>
      <c r="AM105">
        <v>-9.90573468988093</v>
      </c>
      <c r="AN105">
        <v>-12.602474538988135</v>
      </c>
      <c r="AO105">
        <v>-14.826698159992185</v>
      </c>
      <c r="AP105">
        <v>-15.41565909788517</v>
      </c>
      <c r="AQ105">
        <v>-13.561170218701694</v>
      </c>
      <c r="AR105">
        <v>-0.31901079847060365</v>
      </c>
      <c r="AS105">
        <v>-0.3952577935012469</v>
      </c>
      <c r="AT105">
        <v>-0.58245243190258034</v>
      </c>
      <c r="AU105">
        <v>-0.92788096076004689</v>
      </c>
      <c r="AV105">
        <v>-1.7954387427194378</v>
      </c>
      <c r="AW105">
        <v>-3.8763257678529897</v>
      </c>
      <c r="AX105">
        <v>-6.0713470701429655</v>
      </c>
      <c r="AY105">
        <v>-9.9004413801118822</v>
      </c>
      <c r="AZ105">
        <v>-12.593702815743359</v>
      </c>
      <c r="BA105">
        <v>-14.811698479331032</v>
      </c>
      <c r="BB105">
        <v>-15.394959885593751</v>
      </c>
      <c r="BC105">
        <v>-13.572894173920769</v>
      </c>
      <c r="BD105">
        <v>622.01295441058107</v>
      </c>
      <c r="BE105">
        <v>622.01295441058107</v>
      </c>
      <c r="BF105">
        <v>622.01295441058107</v>
      </c>
      <c r="BG105">
        <v>622.01295441058107</v>
      </c>
      <c r="BH105">
        <v>478.94997489614741</v>
      </c>
      <c r="BI105">
        <v>478.94997489614741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35">
      <c r="A106">
        <v>344</v>
      </c>
      <c r="B106">
        <v>8.2543230027727628</v>
      </c>
      <c r="C106">
        <v>6.3873871007991134</v>
      </c>
      <c r="D106">
        <v>4.561826286655565</v>
      </c>
      <c r="E106">
        <v>2.8386514881434399</v>
      </c>
      <c r="F106">
        <v>1.2128796773570176</v>
      </c>
      <c r="G106">
        <v>-0.32024688626258735</v>
      </c>
      <c r="H106">
        <v>-1.7652704774514389</v>
      </c>
      <c r="I106">
        <v>-8.8147544039364476</v>
      </c>
      <c r="J106">
        <v>-13.49861882753857</v>
      </c>
      <c r="K106">
        <v>-16.656424961192933</v>
      </c>
      <c r="L106">
        <v>-19.853230212257198</v>
      </c>
      <c r="M106">
        <v>-20.702402671668938</v>
      </c>
      <c r="N106">
        <v>-20.490126120358553</v>
      </c>
      <c r="O106">
        <v>-19.23382473827763</v>
      </c>
      <c r="P106">
        <v>-17.896065080367091</v>
      </c>
      <c r="Q106">
        <v>-17.328152802678908</v>
      </c>
      <c r="R106">
        <v>-17.032811718145009</v>
      </c>
      <c r="S106">
        <v>-15.750613329226018</v>
      </c>
      <c r="T106">
        <v>15.167381968017105</v>
      </c>
      <c r="U106">
        <v>13.089513510799595</v>
      </c>
      <c r="V106">
        <v>9.1233457258964314</v>
      </c>
      <c r="W106">
        <v>3.9394867383681085</v>
      </c>
      <c r="X106">
        <v>-4.1152772385016219</v>
      </c>
      <c r="Y106">
        <v>-13.38236004615162</v>
      </c>
      <c r="Z106">
        <v>-17.476638274928487</v>
      </c>
      <c r="AA106">
        <v>-18.896539271937364</v>
      </c>
      <c r="AB106">
        <v>-17.757070191036227</v>
      </c>
      <c r="AC106">
        <v>-16.387619229628683</v>
      </c>
      <c r="AD106">
        <v>-17.568347061063804</v>
      </c>
      <c r="AE106">
        <v>-20.383375035692222</v>
      </c>
      <c r="AF106">
        <v>15.165532826601561</v>
      </c>
      <c r="AG106">
        <v>13.087735259318389</v>
      </c>
      <c r="AH106">
        <v>9.1217062842247074</v>
      </c>
      <c r="AI106">
        <v>3.9380370349795246</v>
      </c>
      <c r="AJ106">
        <v>-4.1164057119837114</v>
      </c>
      <c r="AK106">
        <v>-13.409951815696319</v>
      </c>
      <c r="AL106">
        <v>-17.531285159529119</v>
      </c>
      <c r="AM106">
        <v>-18.992861626447588</v>
      </c>
      <c r="AN106">
        <v>-17.885139251837199</v>
      </c>
      <c r="AO106">
        <v>-16.53721125621059</v>
      </c>
      <c r="AP106">
        <v>-17.953991633434253</v>
      </c>
      <c r="AQ106">
        <v>-21.129193636951726</v>
      </c>
      <c r="AR106">
        <v>15.16190077179208</v>
      </c>
      <c r="AS106">
        <v>13.084231348572464</v>
      </c>
      <c r="AT106">
        <v>9.1184463210865907</v>
      </c>
      <c r="AU106">
        <v>3.9350946698429867</v>
      </c>
      <c r="AV106">
        <v>-4.1188567588059524</v>
      </c>
      <c r="AW106">
        <v>-13.408050348330743</v>
      </c>
      <c r="AX106">
        <v>-17.527130583923217</v>
      </c>
      <c r="AY106">
        <v>-18.989109455485529</v>
      </c>
      <c r="AZ106">
        <v>-17.883558085697302</v>
      </c>
      <c r="BA106">
        <v>-16.536139864675171</v>
      </c>
      <c r="BB106">
        <v>-17.932180462824423</v>
      </c>
      <c r="BC106">
        <v>-21.100891908183808</v>
      </c>
      <c r="BD106">
        <v>633.75525807925101</v>
      </c>
      <c r="BE106">
        <v>633.75525807925101</v>
      </c>
      <c r="BF106">
        <v>633.75525807925101</v>
      </c>
      <c r="BG106">
        <v>633.75525807925101</v>
      </c>
      <c r="BH106">
        <v>487.99154872102326</v>
      </c>
      <c r="BI106">
        <v>487.99154872102326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35">
      <c r="A107">
        <v>345</v>
      </c>
      <c r="B107">
        <v>9.1553415952217581</v>
      </c>
      <c r="C107">
        <v>7.7070335249692503</v>
      </c>
      <c r="D107">
        <v>6.3007161468409123</v>
      </c>
      <c r="E107">
        <v>4.9834648527806449</v>
      </c>
      <c r="F107">
        <v>3.7510017077699991</v>
      </c>
      <c r="G107">
        <v>2.5992382095065687</v>
      </c>
      <c r="H107">
        <v>1.5242671555287108</v>
      </c>
      <c r="I107">
        <v>-3.5107719753139923</v>
      </c>
      <c r="J107">
        <v>-6.4976606584044028</v>
      </c>
      <c r="K107">
        <v>-8.1406601736562507</v>
      </c>
      <c r="L107">
        <v>-8.7085589609708904</v>
      </c>
      <c r="M107">
        <v>-7.2711946033798132</v>
      </c>
      <c r="N107">
        <v>-5.0012432028236766</v>
      </c>
      <c r="O107">
        <v>-0.1694778779687961</v>
      </c>
      <c r="P107">
        <v>5.2955958662755789</v>
      </c>
      <c r="Q107">
        <v>9.9766259778692046</v>
      </c>
      <c r="R107">
        <v>12.224790663457885</v>
      </c>
      <c r="S107">
        <v>14.939193179730539</v>
      </c>
      <c r="T107">
        <v>25.087834579371542</v>
      </c>
      <c r="U107">
        <v>21.930356019333257</v>
      </c>
      <c r="V107">
        <v>16.025942724891134</v>
      </c>
      <c r="W107">
        <v>8.6001230097262908</v>
      </c>
      <c r="X107">
        <v>-2.0102008273128331</v>
      </c>
      <c r="Y107">
        <v>-11.358792909452188</v>
      </c>
      <c r="Z107">
        <v>-12.36238440423025</v>
      </c>
      <c r="AA107">
        <v>-5.9259942441811795</v>
      </c>
      <c r="AB107">
        <v>0.92655255687107418</v>
      </c>
      <c r="AC107">
        <v>6.257946357166519</v>
      </c>
      <c r="AD107">
        <v>7.1750420512624311</v>
      </c>
      <c r="AE107">
        <v>8.4624046326185063</v>
      </c>
      <c r="AF107">
        <v>37.273344520085125</v>
      </c>
      <c r="AG107">
        <v>33.096034915352305</v>
      </c>
      <c r="AH107">
        <v>25.271308791872947</v>
      </c>
      <c r="AI107">
        <v>15.397134169073748</v>
      </c>
      <c r="AJ107">
        <v>1.1722009595088734</v>
      </c>
      <c r="AK107">
        <v>-11.809209686996573</v>
      </c>
      <c r="AL107">
        <v>-13.882864042237959</v>
      </c>
      <c r="AM107">
        <v>-6.7941845085203738</v>
      </c>
      <c r="AN107">
        <v>1.1827327949689299</v>
      </c>
      <c r="AO107">
        <v>7.1914291830926791</v>
      </c>
      <c r="AP107">
        <v>7.183721159303297</v>
      </c>
      <c r="AQ107">
        <v>9.4295829399256714</v>
      </c>
      <c r="AR107">
        <v>37.272541498506449</v>
      </c>
      <c r="AS107">
        <v>33.095196454075506</v>
      </c>
      <c r="AT107">
        <v>25.270399265370504</v>
      </c>
      <c r="AU107">
        <v>15.396123922779559</v>
      </c>
      <c r="AV107">
        <v>1.1710110575385846</v>
      </c>
      <c r="AW107">
        <v>-11.805786919493604</v>
      </c>
      <c r="AX107">
        <v>-13.879365438177194</v>
      </c>
      <c r="AY107">
        <v>-6.7996595043731674</v>
      </c>
      <c r="AZ107">
        <v>1.1659785290352165</v>
      </c>
      <c r="BA107">
        <v>7.16263356426626</v>
      </c>
      <c r="BB107">
        <v>7.1622355056421423</v>
      </c>
      <c r="BC107">
        <v>9.3980426181775734</v>
      </c>
      <c r="BD107">
        <v>723.27945649219146</v>
      </c>
      <c r="BE107">
        <v>723.27945649219146</v>
      </c>
      <c r="BF107">
        <v>723.27945649219146</v>
      </c>
      <c r="BG107">
        <v>723.27945649219146</v>
      </c>
      <c r="BH107">
        <v>556.92518149898751</v>
      </c>
      <c r="BI107">
        <v>556.92518149898751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35">
      <c r="A108">
        <v>346</v>
      </c>
      <c r="B108">
        <v>-1.703755098464016</v>
      </c>
      <c r="C108">
        <v>-1.6788596065105132</v>
      </c>
      <c r="D108">
        <v>-1.6655464351176401</v>
      </c>
      <c r="E108">
        <v>-1.6635780790495018</v>
      </c>
      <c r="F108">
        <v>-1.6717130191717944</v>
      </c>
      <c r="G108">
        <v>-1.6887863655500046</v>
      </c>
      <c r="H108">
        <v>-1.7137059791597076</v>
      </c>
      <c r="I108">
        <v>-1.9751054049305106</v>
      </c>
      <c r="J108">
        <v>-2.3064940681281203</v>
      </c>
      <c r="K108">
        <v>-2.5999064288545481</v>
      </c>
      <c r="L108">
        <v>-2.8308246445046814</v>
      </c>
      <c r="M108">
        <v>-2.4512116449002668</v>
      </c>
      <c r="N108">
        <v>-1.4988067591013148</v>
      </c>
      <c r="O108">
        <v>1.5395062556056853</v>
      </c>
      <c r="P108">
        <v>6.7930158099924896</v>
      </c>
      <c r="Q108">
        <v>12.955111879198039</v>
      </c>
      <c r="R108">
        <v>15.418364166413928</v>
      </c>
      <c r="S108">
        <v>15.024184477281308</v>
      </c>
      <c r="T108">
        <v>-28.821406500572564</v>
      </c>
      <c r="U108">
        <v>-26.976810119598156</v>
      </c>
      <c r="V108">
        <v>-23.512415837205204</v>
      </c>
      <c r="W108">
        <v>-19.112546267743209</v>
      </c>
      <c r="X108">
        <v>-12.64633643910447</v>
      </c>
      <c r="Y108">
        <v>-6.1475844045521395</v>
      </c>
      <c r="Z108">
        <v>-3.9032748982555794</v>
      </c>
      <c r="AA108">
        <v>-3.2216096061957882</v>
      </c>
      <c r="AB108">
        <v>-2.373784582219221</v>
      </c>
      <c r="AC108">
        <v>0.87474332172300662</v>
      </c>
      <c r="AD108">
        <v>10.151328531081694</v>
      </c>
      <c r="AE108">
        <v>10.464079899148992</v>
      </c>
      <c r="AF108">
        <v>-28.819370943698534</v>
      </c>
      <c r="AG108">
        <v>-26.974832158304235</v>
      </c>
      <c r="AH108">
        <v>-23.510551904331255</v>
      </c>
      <c r="AI108">
        <v>-19.110841164933849</v>
      </c>
      <c r="AJ108">
        <v>-12.644909664736026</v>
      </c>
      <c r="AK108">
        <v>-6.1479462873511439</v>
      </c>
      <c r="AL108">
        <v>-3.9011281798131958</v>
      </c>
      <c r="AM108">
        <v>-3.2207680419406302</v>
      </c>
      <c r="AN108">
        <v>-2.3649998523952998</v>
      </c>
      <c r="AO108">
        <v>0.98718026078151166</v>
      </c>
      <c r="AP108">
        <v>10.887970749847709</v>
      </c>
      <c r="AQ108">
        <v>11.102865467566767</v>
      </c>
      <c r="AR108">
        <v>-28.819061269809708</v>
      </c>
      <c r="AS108">
        <v>-26.974543389461996</v>
      </c>
      <c r="AT108">
        <v>-23.510302225546731</v>
      </c>
      <c r="AU108">
        <v>-19.110640734803301</v>
      </c>
      <c r="AV108">
        <v>-12.644780435306924</v>
      </c>
      <c r="AW108">
        <v>-6.1495028793671223</v>
      </c>
      <c r="AX108">
        <v>-3.9034137169199901</v>
      </c>
      <c r="AY108">
        <v>-3.2226828280308704</v>
      </c>
      <c r="AZ108">
        <v>-2.3677863261124115</v>
      </c>
      <c r="BA108">
        <v>0.97626966276527505</v>
      </c>
      <c r="BB108">
        <v>10.82625234877281</v>
      </c>
      <c r="BC108">
        <v>11.068511395214628</v>
      </c>
      <c r="BD108">
        <v>733.78041399319807</v>
      </c>
      <c r="BE108">
        <v>733.78041399319807</v>
      </c>
      <c r="BF108">
        <v>733.78041399319807</v>
      </c>
      <c r="BG108">
        <v>733.78041399319807</v>
      </c>
      <c r="BH108">
        <v>565.01091877476256</v>
      </c>
      <c r="BI108">
        <v>565.01091877476256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35">
      <c r="A109">
        <v>347</v>
      </c>
      <c r="B109">
        <v>-3.8457680368533809</v>
      </c>
      <c r="C109">
        <v>-1.2208879723722699</v>
      </c>
      <c r="D109">
        <v>1.3751718661385999</v>
      </c>
      <c r="E109">
        <v>3.8550620664797726</v>
      </c>
      <c r="F109">
        <v>6.2238069528747912</v>
      </c>
      <c r="G109">
        <v>8.4862180285142497</v>
      </c>
      <c r="H109">
        <v>10.646902918468731</v>
      </c>
      <c r="I109">
        <v>21.709185849659931</v>
      </c>
      <c r="J109">
        <v>29.839554568709541</v>
      </c>
      <c r="K109">
        <v>36.050904190865694</v>
      </c>
      <c r="L109">
        <v>44.197788881003774</v>
      </c>
      <c r="M109">
        <v>48.698932203564553</v>
      </c>
      <c r="N109">
        <v>51.107549423501304</v>
      </c>
      <c r="O109">
        <v>52.899808381516173</v>
      </c>
      <c r="P109">
        <v>53.099075158226583</v>
      </c>
      <c r="Q109">
        <v>52.670976133296357</v>
      </c>
      <c r="R109">
        <v>52.486418968030883</v>
      </c>
      <c r="S109">
        <v>52.819791518099599</v>
      </c>
      <c r="T109">
        <v>-47.467680538860471</v>
      </c>
      <c r="U109">
        <v>-41.97344962437073</v>
      </c>
      <c r="V109">
        <v>-31.492645029773392</v>
      </c>
      <c r="W109">
        <v>-17.805137466151837</v>
      </c>
      <c r="X109">
        <v>3.4519434273976026</v>
      </c>
      <c r="Y109">
        <v>27.941508928765664</v>
      </c>
      <c r="Z109">
        <v>39.082159720937248</v>
      </c>
      <c r="AA109">
        <v>44.432990156705323</v>
      </c>
      <c r="AB109">
        <v>43.584355601701127</v>
      </c>
      <c r="AC109">
        <v>42.730916471733565</v>
      </c>
      <c r="AD109">
        <v>46.099444566119615</v>
      </c>
      <c r="AE109">
        <v>46.213315684117404</v>
      </c>
      <c r="AF109">
        <v>-47.467482650638274</v>
      </c>
      <c r="AG109">
        <v>-41.973223890097096</v>
      </c>
      <c r="AH109">
        <v>-31.492368617038192</v>
      </c>
      <c r="AI109">
        <v>-17.804800701801128</v>
      </c>
      <c r="AJ109">
        <v>3.4523552043025374</v>
      </c>
      <c r="AK109">
        <v>28.003346367077643</v>
      </c>
      <c r="AL109">
        <v>39.211040770401887</v>
      </c>
      <c r="AM109">
        <v>44.676015670666594</v>
      </c>
      <c r="AN109">
        <v>43.937405491519669</v>
      </c>
      <c r="AO109">
        <v>43.22069546562286</v>
      </c>
      <c r="AP109">
        <v>47.149047737615746</v>
      </c>
      <c r="AQ109">
        <v>47.228956277344111</v>
      </c>
      <c r="AR109">
        <v>-47.466613039934614</v>
      </c>
      <c r="AS109">
        <v>-41.972354944214068</v>
      </c>
      <c r="AT109">
        <v>-31.491500359073914</v>
      </c>
      <c r="AU109">
        <v>-17.803932066293228</v>
      </c>
      <c r="AV109">
        <v>3.4532278530122196</v>
      </c>
      <c r="AW109">
        <v>27.994704087897226</v>
      </c>
      <c r="AX109">
        <v>39.1970500300963</v>
      </c>
      <c r="AY109">
        <v>44.661898029568285</v>
      </c>
      <c r="AZ109">
        <v>43.926244639690204</v>
      </c>
      <c r="BA109">
        <v>43.205400550281809</v>
      </c>
      <c r="BB109">
        <v>47.087843043315814</v>
      </c>
      <c r="BC109">
        <v>47.21848850506548</v>
      </c>
      <c r="BD109">
        <v>869.98279805491006</v>
      </c>
      <c r="BE109">
        <v>869.98279805491006</v>
      </c>
      <c r="BF109">
        <v>869.98279805491006</v>
      </c>
      <c r="BG109">
        <v>869.98279805491006</v>
      </c>
      <c r="BH109">
        <v>669.88675450228084</v>
      </c>
      <c r="BI109">
        <v>669.8867545022808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5">
      <c r="A110">
        <v>348</v>
      </c>
      <c r="B110">
        <v>-3.6551962374879734</v>
      </c>
      <c r="C110">
        <v>-2.8572521871404049</v>
      </c>
      <c r="D110">
        <v>-2.0145312043035739</v>
      </c>
      <c r="E110">
        <v>-1.1564485581206512</v>
      </c>
      <c r="F110">
        <v>-0.28509184315843317</v>
      </c>
      <c r="G110">
        <v>0.59757564394524731</v>
      </c>
      <c r="H110">
        <v>1.4897087933588709</v>
      </c>
      <c r="I110">
        <v>6.9514367777061272</v>
      </c>
      <c r="J110">
        <v>12.253918082166596</v>
      </c>
      <c r="K110">
        <v>17.387344487559965</v>
      </c>
      <c r="L110">
        <v>26.533265116674212</v>
      </c>
      <c r="M110">
        <v>33.896204292873584</v>
      </c>
      <c r="N110">
        <v>39.486162183177406</v>
      </c>
      <c r="O110">
        <v>46.284696977223966</v>
      </c>
      <c r="P110">
        <v>49.693626636429855</v>
      </c>
      <c r="Q110">
        <v>49.300118766063477</v>
      </c>
      <c r="R110">
        <v>48.453437144029763</v>
      </c>
      <c r="S110">
        <v>49.417898191703102</v>
      </c>
      <c r="T110">
        <v>-38.786859803609794</v>
      </c>
      <c r="U110">
        <v>-35.58905323231776</v>
      </c>
      <c r="V110">
        <v>-29.427386445463334</v>
      </c>
      <c r="W110">
        <v>-21.232967456844136</v>
      </c>
      <c r="X110">
        <v>-8.0304066772950158</v>
      </c>
      <c r="Y110">
        <v>8.6727183357965956</v>
      </c>
      <c r="Z110">
        <v>17.929290832253699</v>
      </c>
      <c r="AA110">
        <v>25.837937560641912</v>
      </c>
      <c r="AB110">
        <v>28.485626942675104</v>
      </c>
      <c r="AC110">
        <v>30.258232829097274</v>
      </c>
      <c r="AD110">
        <v>32.725711000893902</v>
      </c>
      <c r="AE110">
        <v>32.090885336433161</v>
      </c>
      <c r="AF110">
        <v>-38.786071756188385</v>
      </c>
      <c r="AG110">
        <v>-35.588293077513583</v>
      </c>
      <c r="AH110">
        <v>-29.426681140931887</v>
      </c>
      <c r="AI110">
        <v>-21.232337671301256</v>
      </c>
      <c r="AJ110">
        <v>-8.0299064207431385</v>
      </c>
      <c r="AK110">
        <v>8.7012441242683565</v>
      </c>
      <c r="AL110">
        <v>18.00145957514869</v>
      </c>
      <c r="AM110">
        <v>26.012488844021352</v>
      </c>
      <c r="AN110">
        <v>28.784407041577072</v>
      </c>
      <c r="AO110">
        <v>30.722666956185527</v>
      </c>
      <c r="AP110">
        <v>33.54726850383301</v>
      </c>
      <c r="AQ110">
        <v>32.77798041144343</v>
      </c>
      <c r="AR110">
        <v>-38.785312605597035</v>
      </c>
      <c r="AS110">
        <v>-35.587605374864935</v>
      </c>
      <c r="AT110">
        <v>-29.426131714794593</v>
      </c>
      <c r="AU110">
        <v>-21.231973407325814</v>
      </c>
      <c r="AV110">
        <v>-8.0298434584938345</v>
      </c>
      <c r="AW110">
        <v>8.6951649304947001</v>
      </c>
      <c r="AX110">
        <v>17.990626050674585</v>
      </c>
      <c r="AY110">
        <v>25.997541791588919</v>
      </c>
      <c r="AZ110">
        <v>28.767547705212877</v>
      </c>
      <c r="BA110">
        <v>30.698794742674632</v>
      </c>
      <c r="BB110">
        <v>33.49640256481878</v>
      </c>
      <c r="BC110">
        <v>32.772109387171206</v>
      </c>
      <c r="BD110">
        <v>867.8710371500689</v>
      </c>
      <c r="BE110">
        <v>867.8710371500689</v>
      </c>
      <c r="BF110">
        <v>867.8710371500689</v>
      </c>
      <c r="BG110">
        <v>867.8710371500689</v>
      </c>
      <c r="BH110">
        <v>668.26069860555299</v>
      </c>
      <c r="BI110">
        <v>668.26069860555299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5">
      <c r="A111">
        <v>349</v>
      </c>
      <c r="B111">
        <v>4.3219379589650577</v>
      </c>
      <c r="C111">
        <v>1.962883458400122</v>
      </c>
      <c r="D111">
        <v>-0.27273041907478757</v>
      </c>
      <c r="E111">
        <v>-2.3114840834383141</v>
      </c>
      <c r="F111">
        <v>-4.1643576751244913</v>
      </c>
      <c r="G111">
        <v>-5.8418052366679412</v>
      </c>
      <c r="H111">
        <v>-7.3537783156182872</v>
      </c>
      <c r="I111">
        <v>-13.450112022396418</v>
      </c>
      <c r="J111">
        <v>-15.55538278023079</v>
      </c>
      <c r="K111">
        <v>-15.131543775371778</v>
      </c>
      <c r="L111">
        <v>-9.9654841107986449</v>
      </c>
      <c r="M111">
        <v>-2.580225760465682</v>
      </c>
      <c r="N111">
        <v>4.7264405849108817</v>
      </c>
      <c r="O111">
        <v>15.870220532075082</v>
      </c>
      <c r="P111">
        <v>23.670318289078022</v>
      </c>
      <c r="Q111">
        <v>25.735590867602756</v>
      </c>
      <c r="R111">
        <v>25.688561586172248</v>
      </c>
      <c r="S111">
        <v>28.310345494283879</v>
      </c>
      <c r="T111">
        <v>6.5948564811296047</v>
      </c>
      <c r="U111">
        <v>2.740942450149761</v>
      </c>
      <c r="V111">
        <v>-4.4096120128627598</v>
      </c>
      <c r="W111">
        <v>-13.266150237399508</v>
      </c>
      <c r="X111">
        <v>-25.468267873903287</v>
      </c>
      <c r="Y111">
        <v>-34.766662635753733</v>
      </c>
      <c r="Z111">
        <v>-33.614172315061182</v>
      </c>
      <c r="AA111">
        <v>-21.784295987113747</v>
      </c>
      <c r="AB111">
        <v>-10.989409259683988</v>
      </c>
      <c r="AC111">
        <v>-2.9406280924337143</v>
      </c>
      <c r="AD111">
        <v>-1.4822903396811276</v>
      </c>
      <c r="AE111">
        <v>0.49683455368279561</v>
      </c>
      <c r="AF111">
        <v>6.5939129695528207</v>
      </c>
      <c r="AG111">
        <v>2.7400630514214095</v>
      </c>
      <c r="AH111">
        <v>-4.4103700241126393</v>
      </c>
      <c r="AI111">
        <v>-13.266751876069364</v>
      </c>
      <c r="AJ111">
        <v>-25.468633394151244</v>
      </c>
      <c r="AK111">
        <v>-34.821971059587135</v>
      </c>
      <c r="AL111">
        <v>-33.692944929717136</v>
      </c>
      <c r="AM111">
        <v>-21.809524772022566</v>
      </c>
      <c r="AN111">
        <v>-10.870943029884645</v>
      </c>
      <c r="AO111">
        <v>-2.6016814288671446</v>
      </c>
      <c r="AP111">
        <v>-1.1857612653864287</v>
      </c>
      <c r="AQ111">
        <v>1.0214704868118791</v>
      </c>
      <c r="AR111">
        <v>-53.468468512547567</v>
      </c>
      <c r="AS111">
        <v>-51.979314803286549</v>
      </c>
      <c r="AT111">
        <v>-49.104992469045023</v>
      </c>
      <c r="AU111">
        <v>-45.263047692467929</v>
      </c>
      <c r="AV111">
        <v>-38.966028305545962</v>
      </c>
      <c r="AW111">
        <v>-30.480603113580973</v>
      </c>
      <c r="AX111">
        <v>-24.7207964823324</v>
      </c>
      <c r="AY111">
        <v>-16.487600975246124</v>
      </c>
      <c r="AZ111">
        <v>-9.6873352893257074</v>
      </c>
      <c r="BA111">
        <v>-0.95592856844003982</v>
      </c>
      <c r="BB111">
        <v>13.471544470411226</v>
      </c>
      <c r="BC111">
        <v>14.27562004647595</v>
      </c>
      <c r="BD111">
        <v>770.61822559639768</v>
      </c>
      <c r="BE111">
        <v>770.61822559639768</v>
      </c>
      <c r="BF111">
        <v>770.61822559639768</v>
      </c>
      <c r="BG111">
        <v>770.61822559639768</v>
      </c>
      <c r="BH111">
        <v>593.37603370922625</v>
      </c>
      <c r="BI111">
        <v>593.37603370922625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35">
      <c r="A112">
        <v>350</v>
      </c>
      <c r="B112">
        <v>-20.224957888032787</v>
      </c>
      <c r="C112">
        <v>-20.291964227860532</v>
      </c>
      <c r="D112">
        <v>-20.312034888994578</v>
      </c>
      <c r="E112">
        <v>-20.2850263310822</v>
      </c>
      <c r="F112">
        <v>-20.213828648555157</v>
      </c>
      <c r="G112">
        <v>-20.101191889317292</v>
      </c>
      <c r="H112">
        <v>-19.94973232793247</v>
      </c>
      <c r="I112">
        <v>-18.35681078832377</v>
      </c>
      <c r="J112">
        <v>-15.993906170179775</v>
      </c>
      <c r="K112">
        <v>-13.087186250840126</v>
      </c>
      <c r="L112">
        <v>-6.6272524016297574</v>
      </c>
      <c r="M112">
        <v>-0.20339079299686036</v>
      </c>
      <c r="N112">
        <v>5.6189100200517563</v>
      </c>
      <c r="O112">
        <v>14.789766763707926</v>
      </c>
      <c r="P112">
        <v>23.082242744362073</v>
      </c>
      <c r="Q112">
        <v>28.906814491951387</v>
      </c>
      <c r="R112">
        <v>31.139726543538764</v>
      </c>
      <c r="S112">
        <v>33.464819418514629</v>
      </c>
      <c r="T112">
        <v>-127.45092666338483</v>
      </c>
      <c r="U112">
        <v>-122.23118676417614</v>
      </c>
      <c r="V112">
        <v>-112.20596025410381</v>
      </c>
      <c r="W112">
        <v>-98.94371692324134</v>
      </c>
      <c r="X112">
        <v>-77.759646018881469</v>
      </c>
      <c r="Y112">
        <v>-51.30316482440611</v>
      </c>
      <c r="Z112">
        <v>-36.598293582599872</v>
      </c>
      <c r="AA112">
        <v>-22.557176300162865</v>
      </c>
      <c r="AB112">
        <v>-15.008039195852572</v>
      </c>
      <c r="AC112">
        <v>-5.9198712259952995</v>
      </c>
      <c r="AD112">
        <v>12.682604860899394</v>
      </c>
      <c r="AE112">
        <v>16.874549839332801</v>
      </c>
      <c r="AF112">
        <v>-127.45088391495906</v>
      </c>
      <c r="AG112">
        <v>-122.23115000244644</v>
      </c>
      <c r="AH112">
        <v>-112.20593490459945</v>
      </c>
      <c r="AI112">
        <v>-98.943706443947391</v>
      </c>
      <c r="AJ112">
        <v>-77.759658438037519</v>
      </c>
      <c r="AK112">
        <v>-51.343531704921425</v>
      </c>
      <c r="AL112">
        <v>-36.626479782110863</v>
      </c>
      <c r="AM112">
        <v>-22.521966439870631</v>
      </c>
      <c r="AN112">
        <v>-14.890596145556087</v>
      </c>
      <c r="AO112">
        <v>-5.5539808764238501</v>
      </c>
      <c r="AP112">
        <v>14.211895642777389</v>
      </c>
      <c r="AQ112">
        <v>18.68009096351042</v>
      </c>
      <c r="AR112">
        <v>-105.35343493777847</v>
      </c>
      <c r="AS112">
        <v>-101.62121912199486</v>
      </c>
      <c r="AT112">
        <v>-94.384910320989007</v>
      </c>
      <c r="AU112">
        <v>-84.652722788054959</v>
      </c>
      <c r="AV112">
        <v>-68.616258213118002</v>
      </c>
      <c r="AW112">
        <v>-47.263110927429835</v>
      </c>
      <c r="AX112">
        <v>-34.125683443411781</v>
      </c>
      <c r="AY112">
        <v>-20.154102857175143</v>
      </c>
      <c r="AZ112">
        <v>-12.956293625933647</v>
      </c>
      <c r="BA112">
        <v>-6.2301277502214285</v>
      </c>
      <c r="BB112">
        <v>4.5792833852852795</v>
      </c>
      <c r="BC112">
        <v>7.1165695577009993</v>
      </c>
      <c r="BD112">
        <v>804.0994945798443</v>
      </c>
      <c r="BE112">
        <v>804.0994945798443</v>
      </c>
      <c r="BF112">
        <v>804.0994945798443</v>
      </c>
      <c r="BG112">
        <v>804.0994945798443</v>
      </c>
      <c r="BH112">
        <v>619.15661082648023</v>
      </c>
      <c r="BI112">
        <v>619.15661082648023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5">
      <c r="A113">
        <v>351</v>
      </c>
      <c r="B113">
        <v>-73.791811185201226</v>
      </c>
      <c r="C113">
        <v>-72.025980313898259</v>
      </c>
      <c r="D113">
        <v>-70.244556703438491</v>
      </c>
      <c r="E113">
        <v>-68.507756878773762</v>
      </c>
      <c r="F113">
        <v>-66.814175277807308</v>
      </c>
      <c r="G113">
        <v>-65.162457319499211</v>
      </c>
      <c r="H113">
        <v>-63.551297415889785</v>
      </c>
      <c r="I113">
        <v>-54.668652517674765</v>
      </c>
      <c r="J113">
        <v>-47.272474695769922</v>
      </c>
      <c r="K113">
        <v>-40.723099863315888</v>
      </c>
      <c r="L113">
        <v>-29.963329454678888</v>
      </c>
      <c r="M113">
        <v>-21.583962558927098</v>
      </c>
      <c r="N113">
        <v>-14.971481044106365</v>
      </c>
      <c r="O113">
        <v>-5.4887259334198548</v>
      </c>
      <c r="P113">
        <v>2.8518384849604561</v>
      </c>
      <c r="Q113">
        <v>8.9811197851744762</v>
      </c>
      <c r="R113">
        <v>11.060614837256205</v>
      </c>
      <c r="S113">
        <v>11.574495675216594</v>
      </c>
      <c r="T113">
        <v>-152.92566031057461</v>
      </c>
      <c r="U113">
        <v>-146.21174010194187</v>
      </c>
      <c r="V113">
        <v>-133.36181400935828</v>
      </c>
      <c r="W113">
        <v>-116.47112132255957</v>
      </c>
      <c r="X113">
        <v>-89.842256396835197</v>
      </c>
      <c r="Y113">
        <v>-57.667089367661809</v>
      </c>
      <c r="Z113">
        <v>-40.979950312421202</v>
      </c>
      <c r="AA113">
        <v>-27.20439183433114</v>
      </c>
      <c r="AB113">
        <v>-20.973699024154151</v>
      </c>
      <c r="AC113">
        <v>-13.155386250683494</v>
      </c>
      <c r="AD113">
        <v>2.0162403773146127</v>
      </c>
      <c r="AE113">
        <v>-1.0021213516124561</v>
      </c>
      <c r="AF113">
        <v>-152.92566429225732</v>
      </c>
      <c r="AG113">
        <v>-146.21173801585965</v>
      </c>
      <c r="AH113">
        <v>-133.36180072414314</v>
      </c>
      <c r="AI113">
        <v>-116.47109430808197</v>
      </c>
      <c r="AJ113">
        <v>-89.842210927504809</v>
      </c>
      <c r="AK113">
        <v>-57.709836954074333</v>
      </c>
      <c r="AL113">
        <v>-41.008875856375845</v>
      </c>
      <c r="AM113">
        <v>-27.18112754334777</v>
      </c>
      <c r="AN113">
        <v>-20.906432776407399</v>
      </c>
      <c r="AO113">
        <v>-12.905104009534318</v>
      </c>
      <c r="AP113">
        <v>3.1045621870685878</v>
      </c>
      <c r="AQ113">
        <v>-0.59470996716201596</v>
      </c>
      <c r="AR113">
        <v>-113.37604181659702</v>
      </c>
      <c r="AS113">
        <v>-110.45396448943312</v>
      </c>
      <c r="AT113">
        <v>-104.71343674481041</v>
      </c>
      <c r="AU113">
        <v>-96.816797030276902</v>
      </c>
      <c r="AV113">
        <v>-83.25731483038993</v>
      </c>
      <c r="AW113">
        <v>-63.669071984512257</v>
      </c>
      <c r="AX113">
        <v>-50.146671632867388</v>
      </c>
      <c r="AY113">
        <v>-33.740790380269793</v>
      </c>
      <c r="AZ113">
        <v>-24.723195905694482</v>
      </c>
      <c r="BA113">
        <v>-17.394943586683183</v>
      </c>
      <c r="BB113">
        <v>-10.440621502017731</v>
      </c>
      <c r="BC113">
        <v>-11.355066422124722</v>
      </c>
      <c r="BD113">
        <v>705.84646435759646</v>
      </c>
      <c r="BE113">
        <v>705.84646435759646</v>
      </c>
      <c r="BF113">
        <v>705.84646435759646</v>
      </c>
      <c r="BG113">
        <v>705.84646435759646</v>
      </c>
      <c r="BH113">
        <v>543.50177755534935</v>
      </c>
      <c r="BI113">
        <v>543.50177755534935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5">
      <c r="A114">
        <v>352</v>
      </c>
      <c r="B114">
        <v>-76.780927801153723</v>
      </c>
      <c r="C114">
        <v>-76.509020072927086</v>
      </c>
      <c r="D114">
        <v>-76.125382024998316</v>
      </c>
      <c r="E114">
        <v>-75.645465107420165</v>
      </c>
      <c r="F114">
        <v>-75.076746862184834</v>
      </c>
      <c r="G114">
        <v>-74.426300888121162</v>
      </c>
      <c r="H114">
        <v>-73.700816019394296</v>
      </c>
      <c r="I114">
        <v>-68.102631768793685</v>
      </c>
      <c r="J114">
        <v>-61.416560805947967</v>
      </c>
      <c r="K114">
        <v>-54.062590720448874</v>
      </c>
      <c r="L114">
        <v>-39.611040098065303</v>
      </c>
      <c r="M114">
        <v>-27.179644651078373</v>
      </c>
      <c r="N114">
        <v>-17.5033325190381</v>
      </c>
      <c r="O114">
        <v>-5.8478029696885923</v>
      </c>
      <c r="P114">
        <v>-0.73365812436970712</v>
      </c>
      <c r="Q114">
        <v>-2.2219362417678914</v>
      </c>
      <c r="R114">
        <v>-2.8255984415320734</v>
      </c>
      <c r="S114">
        <v>2.9171172732451316</v>
      </c>
      <c r="T114">
        <v>-90.478279888491286</v>
      </c>
      <c r="U114">
        <v>-90.245755027288098</v>
      </c>
      <c r="V114">
        <v>-89.518621417551955</v>
      </c>
      <c r="W114">
        <v>-87.891434046455601</v>
      </c>
      <c r="X114">
        <v>-83.190350197778699</v>
      </c>
      <c r="Y114">
        <v>-71.139037990429202</v>
      </c>
      <c r="Z114">
        <v>-58.267638819372578</v>
      </c>
      <c r="AA114">
        <v>-36.911633198010577</v>
      </c>
      <c r="AB114">
        <v>-23.420016386360569</v>
      </c>
      <c r="AC114">
        <v>-13.902539350875292</v>
      </c>
      <c r="AD114">
        <v>-9.1206524446902506</v>
      </c>
      <c r="AE114">
        <v>-6.2522802896596703</v>
      </c>
      <c r="AF114">
        <v>-90.469898988697068</v>
      </c>
      <c r="AG114">
        <v>-90.238015592776705</v>
      </c>
      <c r="AH114">
        <v>-89.512094152552834</v>
      </c>
      <c r="AI114">
        <v>-87.886462557776809</v>
      </c>
      <c r="AJ114">
        <v>-83.187708513019899</v>
      </c>
      <c r="AK114">
        <v>-71.220028142756703</v>
      </c>
      <c r="AL114">
        <v>-58.359440194516516</v>
      </c>
      <c r="AM114">
        <v>-36.907935269783962</v>
      </c>
      <c r="AN114">
        <v>-23.262948718457757</v>
      </c>
      <c r="AO114">
        <v>-13.525716658490811</v>
      </c>
      <c r="AP114">
        <v>-8.6614245619037042</v>
      </c>
      <c r="AQ114">
        <v>-5.5193261629916943</v>
      </c>
      <c r="AR114">
        <v>-110.53546960665996</v>
      </c>
      <c r="AS114">
        <v>-108.20714797909289</v>
      </c>
      <c r="AT114">
        <v>-103.58056085118444</v>
      </c>
      <c r="AU114">
        <v>-97.09511066605954</v>
      </c>
      <c r="AV114">
        <v>-85.594246167959227</v>
      </c>
      <c r="AW114">
        <v>-68.025156078381713</v>
      </c>
      <c r="AX114">
        <v>-55.07808515747989</v>
      </c>
      <c r="AY114">
        <v>-38.462539749927053</v>
      </c>
      <c r="AZ114">
        <v>-29.220486027769429</v>
      </c>
      <c r="BA114">
        <v>-22.263613367466338</v>
      </c>
      <c r="BB114">
        <v>-17.203211318903843</v>
      </c>
      <c r="BC114">
        <v>-17.890866957028379</v>
      </c>
      <c r="BD114">
        <v>683.76550186722261</v>
      </c>
      <c r="BE114">
        <v>683.76550186722261</v>
      </c>
      <c r="BF114">
        <v>683.76550186722261</v>
      </c>
      <c r="BG114">
        <v>683.76550186722261</v>
      </c>
      <c r="BH114">
        <v>526.49943643776146</v>
      </c>
      <c r="BI114">
        <v>526.49943643776146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5">
      <c r="A115">
        <v>353</v>
      </c>
      <c r="B115">
        <v>-96.712680682995014</v>
      </c>
      <c r="C115">
        <v>-100.40345644932675</v>
      </c>
      <c r="D115">
        <v>-103.93633745914885</v>
      </c>
      <c r="E115">
        <v>-107.19390450011392</v>
      </c>
      <c r="F115">
        <v>-110.19033256614213</v>
      </c>
      <c r="G115">
        <v>-112.93914822850283</v>
      </c>
      <c r="H115">
        <v>-115.45325795822258</v>
      </c>
      <c r="I115">
        <v>-126.26031417630114</v>
      </c>
      <c r="J115">
        <v>-131.38724288845077</v>
      </c>
      <c r="K115">
        <v>-132.48481264019941</v>
      </c>
      <c r="L115">
        <v>-127.29046516070733</v>
      </c>
      <c r="M115">
        <v>-117.26441672215083</v>
      </c>
      <c r="N115">
        <v>-105.94122587176091</v>
      </c>
      <c r="O115">
        <v>-85.519774349346676</v>
      </c>
      <c r="P115">
        <v>-65.41544095408733</v>
      </c>
      <c r="Q115">
        <v>-50.964208385264612</v>
      </c>
      <c r="R115">
        <v>-45.768625006066472</v>
      </c>
      <c r="S115">
        <v>-41.893127674582644</v>
      </c>
      <c r="T115">
        <v>-122.74107044281834</v>
      </c>
      <c r="U115">
        <v>-129.04428255289639</v>
      </c>
      <c r="V115">
        <v>-140.6873720016446</v>
      </c>
      <c r="W115">
        <v>-154.96785857863711</v>
      </c>
      <c r="X115">
        <v>-174.08985242214791</v>
      </c>
      <c r="Y115">
        <v>-186.63982735834762</v>
      </c>
      <c r="Z115">
        <v>-180.34060019239448</v>
      </c>
      <c r="AA115">
        <v>-149.47648436236767</v>
      </c>
      <c r="AB115">
        <v>-119.60866641272435</v>
      </c>
      <c r="AC115">
        <v>-90.966465358637137</v>
      </c>
      <c r="AD115">
        <v>-64.672319679480722</v>
      </c>
      <c r="AE115">
        <v>-58.603502178370611</v>
      </c>
      <c r="AF115">
        <v>-122.74078379190756</v>
      </c>
      <c r="AG115">
        <v>-129.04401977791414</v>
      </c>
      <c r="AH115">
        <v>-140.68715447032164</v>
      </c>
      <c r="AI115">
        <v>-154.9676993961794</v>
      </c>
      <c r="AJ115">
        <v>-174.08978139703186</v>
      </c>
      <c r="AK115">
        <v>-186.89733796009028</v>
      </c>
      <c r="AL115">
        <v>-180.7330776260263</v>
      </c>
      <c r="AM115">
        <v>-149.89279689868954</v>
      </c>
      <c r="AN115">
        <v>-119.8845732190959</v>
      </c>
      <c r="AO115">
        <v>-90.760106574428562</v>
      </c>
      <c r="AP115">
        <v>-63.712237612862133</v>
      </c>
      <c r="AQ115">
        <v>-57.304191061341989</v>
      </c>
      <c r="AR115">
        <v>-114.65607940426912</v>
      </c>
      <c r="AS115">
        <v>-120.27911511846567</v>
      </c>
      <c r="AT115">
        <v>-130.70592762752048</v>
      </c>
      <c r="AU115">
        <v>-143.59758133857065</v>
      </c>
      <c r="AV115">
        <v>-161.23616269450747</v>
      </c>
      <c r="AW115">
        <v>-174.56314576606138</v>
      </c>
      <c r="AX115">
        <v>-171.56314825386431</v>
      </c>
      <c r="AY115">
        <v>-149.46128767907317</v>
      </c>
      <c r="AZ115">
        <v>-127.58786001136582</v>
      </c>
      <c r="BA115">
        <v>-107.37545736431618</v>
      </c>
      <c r="BB115">
        <v>-94.178186366427923</v>
      </c>
      <c r="BC115">
        <v>-95.362670081760271</v>
      </c>
      <c r="BD115">
        <v>493.65122886340879</v>
      </c>
      <c r="BE115">
        <v>493.65122886340879</v>
      </c>
      <c r="BF115">
        <v>493.65122886340879</v>
      </c>
      <c r="BG115">
        <v>493.65122886340879</v>
      </c>
      <c r="BH115">
        <v>380.11144622482476</v>
      </c>
      <c r="BI115">
        <v>380.11144622482476</v>
      </c>
      <c r="BJ115" t="s">
        <v>65</v>
      </c>
      <c r="BK115" t="s">
        <v>65</v>
      </c>
      <c r="BL115">
        <v>31.380718263344697</v>
      </c>
      <c r="BM115">
        <v>200</v>
      </c>
    </row>
    <row r="116" spans="1:65" x14ac:dyDescent="0.35">
      <c r="A116">
        <v>354</v>
      </c>
      <c r="B116">
        <v>-115.03350280166767</v>
      </c>
      <c r="C116">
        <v>-117.56613468755408</v>
      </c>
      <c r="D116">
        <v>-120.02175169319916</v>
      </c>
      <c r="E116">
        <v>-122.31728727893423</v>
      </c>
      <c r="F116">
        <v>-124.45959039868143</v>
      </c>
      <c r="G116">
        <v>-126.45523743601645</v>
      </c>
      <c r="H116">
        <v>-128.31054303039303</v>
      </c>
      <c r="I116">
        <v>-136.81837864876533</v>
      </c>
      <c r="J116">
        <v>-141.76155306683668</v>
      </c>
      <c r="K116">
        <v>-143.88701286479903</v>
      </c>
      <c r="L116">
        <v>-142.38181231920385</v>
      </c>
      <c r="M116">
        <v>-136.21002814354054</v>
      </c>
      <c r="N116">
        <v>-127.77745781055467</v>
      </c>
      <c r="O116">
        <v>-109.46371907753011</v>
      </c>
      <c r="P116">
        <v>-86.534666965667952</v>
      </c>
      <c r="Q116">
        <v>-65.123925035175944</v>
      </c>
      <c r="R116">
        <v>-57.15145498181397</v>
      </c>
      <c r="S116">
        <v>-57.198115023718579</v>
      </c>
      <c r="T116">
        <v>-138.88261600277153</v>
      </c>
      <c r="U116">
        <v>-142.24884871790258</v>
      </c>
      <c r="V116">
        <v>-148.51070422877928</v>
      </c>
      <c r="W116">
        <v>-156.28564375114013</v>
      </c>
      <c r="X116">
        <v>-166.93886403407771</v>
      </c>
      <c r="Y116">
        <v>-174.45648508500847</v>
      </c>
      <c r="Z116">
        <v>-170.86449697491679</v>
      </c>
      <c r="AA116">
        <v>-150.23967797998506</v>
      </c>
      <c r="AB116">
        <v>-126.84298413044991</v>
      </c>
      <c r="AC116">
        <v>-99.487081143208655</v>
      </c>
      <c r="AD116">
        <v>-65.547257946594257</v>
      </c>
      <c r="AE116">
        <v>-64.522476863684432</v>
      </c>
      <c r="AF116">
        <v>-138.88201928022156</v>
      </c>
      <c r="AG116">
        <v>-142.24829833389776</v>
      </c>
      <c r="AH116">
        <v>-148.51024150491992</v>
      </c>
      <c r="AI116">
        <v>-156.28529374915524</v>
      </c>
      <c r="AJ116">
        <v>-166.93868343955788</v>
      </c>
      <c r="AK116">
        <v>-174.69263562144548</v>
      </c>
      <c r="AL116">
        <v>-171.23772139979405</v>
      </c>
      <c r="AM116">
        <v>-150.71555958985763</v>
      </c>
      <c r="AN116">
        <v>-127.3016498711434</v>
      </c>
      <c r="AO116">
        <v>-99.524068419349803</v>
      </c>
      <c r="AP116">
        <v>-64.347672306930875</v>
      </c>
      <c r="AQ116">
        <v>-63.767017926840282</v>
      </c>
      <c r="AR116">
        <v>-98.864992351684606</v>
      </c>
      <c r="AS116">
        <v>-106.1500576912628</v>
      </c>
      <c r="AT116">
        <v>-119.68364724968713</v>
      </c>
      <c r="AU116">
        <v>-136.48316806031764</v>
      </c>
      <c r="AV116">
        <v>-159.72787493104516</v>
      </c>
      <c r="AW116">
        <v>-178.25591780156253</v>
      </c>
      <c r="AX116">
        <v>-176.28830479392147</v>
      </c>
      <c r="AY116">
        <v>-152.41753375454095</v>
      </c>
      <c r="AZ116">
        <v>-128.96884585590911</v>
      </c>
      <c r="BA116">
        <v>-108.79659604151024</v>
      </c>
      <c r="BB116">
        <v>-98.50240522666563</v>
      </c>
      <c r="BC116">
        <v>-95.824809642745493</v>
      </c>
      <c r="BD116">
        <v>439.05445568046571</v>
      </c>
      <c r="BE116">
        <v>439.05445568046571</v>
      </c>
      <c r="BF116">
        <v>439.05445568046571</v>
      </c>
      <c r="BG116">
        <v>439.05445568046571</v>
      </c>
      <c r="BH116">
        <v>338.07193087395854</v>
      </c>
      <c r="BI116">
        <v>338.07193087395854</v>
      </c>
      <c r="BJ116" t="s">
        <v>65</v>
      </c>
      <c r="BK116" t="s">
        <v>65</v>
      </c>
      <c r="BL116">
        <v>31.429484984622611</v>
      </c>
      <c r="BM116">
        <v>200</v>
      </c>
    </row>
    <row r="117" spans="1:65" x14ac:dyDescent="0.35">
      <c r="A117">
        <v>355</v>
      </c>
      <c r="B117">
        <v>-273.51519710782435</v>
      </c>
      <c r="C117">
        <v>-271.22224210226494</v>
      </c>
      <c r="D117">
        <v>-268.8827883951642</v>
      </c>
      <c r="E117">
        <v>-266.57526197663771</v>
      </c>
      <c r="F117">
        <v>-264.29851973190779</v>
      </c>
      <c r="G117">
        <v>-262.05147957459911</v>
      </c>
      <c r="H117">
        <v>-259.83311734064404</v>
      </c>
      <c r="I117">
        <v>-247.07440849325545</v>
      </c>
      <c r="J117">
        <v>-235.77611253338307</v>
      </c>
      <c r="K117">
        <v>-224.89891447678335</v>
      </c>
      <c r="L117">
        <v>-204.85233232520696</v>
      </c>
      <c r="M117">
        <v>-186.72297277865982</v>
      </c>
      <c r="N117">
        <v>-170.32744066501223</v>
      </c>
      <c r="O117">
        <v>-142.49051682649227</v>
      </c>
      <c r="P117">
        <v>-112.12729799871826</v>
      </c>
      <c r="Q117">
        <v>-84.374353171747998</v>
      </c>
      <c r="R117">
        <v>-73.147604393421773</v>
      </c>
      <c r="S117">
        <v>-70.551786156055343</v>
      </c>
      <c r="T117">
        <v>-338.14682326923082</v>
      </c>
      <c r="U117">
        <v>-331.86667506540465</v>
      </c>
      <c r="V117">
        <v>-319.71011486806816</v>
      </c>
      <c r="W117">
        <v>-303.38297589605008</v>
      </c>
      <c r="X117">
        <v>-276.40248162764902</v>
      </c>
      <c r="Y117">
        <v>-239.15551759728308</v>
      </c>
      <c r="Z117">
        <v>-213.79769769222275</v>
      </c>
      <c r="AA117">
        <v>-178.16565128855419</v>
      </c>
      <c r="AB117">
        <v>-149.70846221573623</v>
      </c>
      <c r="AC117">
        <v>-114.48263056842858</v>
      </c>
      <c r="AD117">
        <v>-57.908401921660385</v>
      </c>
      <c r="AE117">
        <v>-53.359721669457713</v>
      </c>
      <c r="AF117">
        <v>-338.14615944917051</v>
      </c>
      <c r="AG117">
        <v>-331.86601359477311</v>
      </c>
      <c r="AH117">
        <v>-319.70946121623973</v>
      </c>
      <c r="AI117">
        <v>-303.38234032807924</v>
      </c>
      <c r="AJ117">
        <v>-276.40189879921087</v>
      </c>
      <c r="AK117">
        <v>-239.43037238741829</v>
      </c>
      <c r="AL117">
        <v>-214.1834595100301</v>
      </c>
      <c r="AM117">
        <v>-178.59815492779771</v>
      </c>
      <c r="AN117">
        <v>-150.10730858065497</v>
      </c>
      <c r="AO117">
        <v>-114.28524981620339</v>
      </c>
      <c r="AP117">
        <v>-55.090345963999084</v>
      </c>
      <c r="AQ117">
        <v>-50.873946097545996</v>
      </c>
      <c r="AR117">
        <v>-231.8656768898577</v>
      </c>
      <c r="AS117">
        <v>-236.32999658762387</v>
      </c>
      <c r="AT117">
        <v>-244.16047801003035</v>
      </c>
      <c r="AU117">
        <v>-252.74980050256164</v>
      </c>
      <c r="AV117">
        <v>-260.84570496458196</v>
      </c>
      <c r="AW117">
        <v>-254.72706172083491</v>
      </c>
      <c r="AX117">
        <v>-233.96070806720874</v>
      </c>
      <c r="AY117">
        <v>-187.21361826796297</v>
      </c>
      <c r="AZ117">
        <v>-154.16846422193879</v>
      </c>
      <c r="BA117">
        <v>-131.72988417869215</v>
      </c>
      <c r="BB117">
        <v>-131.65900148199114</v>
      </c>
      <c r="BC117">
        <v>-131.93115768864692</v>
      </c>
      <c r="BD117">
        <v>383.70221699288606</v>
      </c>
      <c r="BE117">
        <v>383.70221699288606</v>
      </c>
      <c r="BF117">
        <v>383.70221699288606</v>
      </c>
      <c r="BG117">
        <v>383.70221699288606</v>
      </c>
      <c r="BH117">
        <v>295.45070708452226</v>
      </c>
      <c r="BI117">
        <v>295.45070708452226</v>
      </c>
      <c r="BJ117" t="s">
        <v>65</v>
      </c>
      <c r="BK117" t="s">
        <v>65</v>
      </c>
      <c r="BL117">
        <v>26.549693744158827</v>
      </c>
      <c r="BM117">
        <v>200</v>
      </c>
    </row>
    <row r="118" spans="1:65" x14ac:dyDescent="0.35">
      <c r="A118">
        <v>356</v>
      </c>
      <c r="B118">
        <v>-243.61458106505114</v>
      </c>
      <c r="C118">
        <v>-246.09784066023241</v>
      </c>
      <c r="D118">
        <v>-248.26776974624576</v>
      </c>
      <c r="E118">
        <v>-250.0563565126688</v>
      </c>
      <c r="F118">
        <v>-251.48704734390984</v>
      </c>
      <c r="G118">
        <v>-252.58212608458001</v>
      </c>
      <c r="H118">
        <v>-253.36276701152096</v>
      </c>
      <c r="I118">
        <v>-252.50167903274934</v>
      </c>
      <c r="J118">
        <v>-245.15856537615991</v>
      </c>
      <c r="K118">
        <v>-233.27523382559755</v>
      </c>
      <c r="L118">
        <v>-203.53633986847453</v>
      </c>
      <c r="M118">
        <v>-172.85802738796937</v>
      </c>
      <c r="N118">
        <v>-145.52739507550476</v>
      </c>
      <c r="O118">
        <v>-105.438695618335</v>
      </c>
      <c r="P118">
        <v>-75.232280794989279</v>
      </c>
      <c r="Q118">
        <v>-60.299139973947824</v>
      </c>
      <c r="R118">
        <v>-54.810492515555417</v>
      </c>
      <c r="S118">
        <v>-42.322883501466066</v>
      </c>
      <c r="T118">
        <v>-227.68194690345723</v>
      </c>
      <c r="U118">
        <v>-231.05225780229935</v>
      </c>
      <c r="V118">
        <v>-237.00668181038384</v>
      </c>
      <c r="W118">
        <v>-243.62331450114027</v>
      </c>
      <c r="X118">
        <v>-250.02739734198011</v>
      </c>
      <c r="Y118">
        <v>-244.91690483587067</v>
      </c>
      <c r="Z118">
        <v>-226.66537061501916</v>
      </c>
      <c r="AA118">
        <v>-179.91120385478831</v>
      </c>
      <c r="AB118">
        <v>-138.56690968452301</v>
      </c>
      <c r="AC118">
        <v>-96.658803259380775</v>
      </c>
      <c r="AD118">
        <v>-48.665737469438255</v>
      </c>
      <c r="AE118">
        <v>-38.245883086952539</v>
      </c>
      <c r="AF118">
        <v>-200.69982196940956</v>
      </c>
      <c r="AG118">
        <v>-206.32840233040608</v>
      </c>
      <c r="AH118">
        <v>-216.53507885689365</v>
      </c>
      <c r="AI118">
        <v>-228.57322513689402</v>
      </c>
      <c r="AJ118">
        <v>-242.98128081126956</v>
      </c>
      <c r="AK118">
        <v>-246.29622355958864</v>
      </c>
      <c r="AL118">
        <v>-230.52018579907599</v>
      </c>
      <c r="AM118">
        <v>-182.25324614761254</v>
      </c>
      <c r="AN118">
        <v>-138.33714168784135</v>
      </c>
      <c r="AO118">
        <v>-94.506673972840275</v>
      </c>
      <c r="AP118">
        <v>-46.582001434473455</v>
      </c>
      <c r="AQ118">
        <v>-33.761952285227615</v>
      </c>
      <c r="AR118">
        <v>-238.65961843355404</v>
      </c>
      <c r="AS118">
        <v>-242.59579804288677</v>
      </c>
      <c r="AT118">
        <v>-249.36520793157658</v>
      </c>
      <c r="AU118">
        <v>-256.43643088872551</v>
      </c>
      <c r="AV118">
        <v>-261.72403385099852</v>
      </c>
      <c r="AW118">
        <v>-250.72984545837267</v>
      </c>
      <c r="AX118">
        <v>-225.76432455883827</v>
      </c>
      <c r="AY118">
        <v>-172.17504813588781</v>
      </c>
      <c r="AZ118">
        <v>-133.94253946396051</v>
      </c>
      <c r="BA118">
        <v>-106.09363430848167</v>
      </c>
      <c r="BB118">
        <v>-99.933939463916275</v>
      </c>
      <c r="BC118">
        <v>-102.4436567776421</v>
      </c>
      <c r="BD118">
        <v>487.93855715136709</v>
      </c>
      <c r="BE118">
        <v>487.93855715136709</v>
      </c>
      <c r="BF118">
        <v>487.93855715136709</v>
      </c>
      <c r="BG118">
        <v>487.93855715136709</v>
      </c>
      <c r="BH118">
        <v>375.71268900655269</v>
      </c>
      <c r="BI118">
        <v>375.71268900655269</v>
      </c>
      <c r="BJ118" t="s">
        <v>65</v>
      </c>
      <c r="BK118" t="s">
        <v>65</v>
      </c>
      <c r="BL118">
        <v>27.872091598216798</v>
      </c>
      <c r="BM118">
        <v>200</v>
      </c>
    </row>
    <row r="119" spans="1:65" x14ac:dyDescent="0.35">
      <c r="A119">
        <v>357</v>
      </c>
      <c r="B119">
        <v>-250.63962247784241</v>
      </c>
      <c r="C119">
        <v>-250.35952555379427</v>
      </c>
      <c r="D119">
        <v>-249.87991849351369</v>
      </c>
      <c r="E119">
        <v>-249.22017406148356</v>
      </c>
      <c r="F119">
        <v>-248.39270971450341</v>
      </c>
      <c r="G119">
        <v>-247.409307874089</v>
      </c>
      <c r="H119">
        <v>-246.28114521768745</v>
      </c>
      <c r="I119">
        <v>-237.0285641062824</v>
      </c>
      <c r="J119">
        <v>-225.41634860820014</v>
      </c>
      <c r="K119">
        <v>-211.98721578838467</v>
      </c>
      <c r="L119">
        <v>-183.94330395817514</v>
      </c>
      <c r="M119">
        <v>-157.69320308980068</v>
      </c>
      <c r="N119">
        <v>-135.12517495351136</v>
      </c>
      <c r="O119">
        <v>-102.12958013491009</v>
      </c>
      <c r="P119">
        <v>-75.804390507544852</v>
      </c>
      <c r="Q119">
        <v>-60.140930403001782</v>
      </c>
      <c r="R119">
        <v>-54.025173576295742</v>
      </c>
      <c r="S119">
        <v>-45.003950163242727</v>
      </c>
      <c r="T119">
        <v>-234.7819392151375</v>
      </c>
      <c r="U119">
        <v>-236.75226527696478</v>
      </c>
      <c r="V119">
        <v>-240.15748596677415</v>
      </c>
      <c r="W119">
        <v>-243.73426638730351</v>
      </c>
      <c r="X119">
        <v>-246.34073662173012</v>
      </c>
      <c r="Y119">
        <v>-239.65008518583736</v>
      </c>
      <c r="Z119">
        <v>-223.8143865139628</v>
      </c>
      <c r="AA119">
        <v>-184.42715079597517</v>
      </c>
      <c r="AB119">
        <v>-148.37223792133338</v>
      </c>
      <c r="AC119">
        <v>-109.41262871623971</v>
      </c>
      <c r="AD119">
        <v>-59.676546039912282</v>
      </c>
      <c r="AE119">
        <v>-49.854575989150831</v>
      </c>
      <c r="AF119">
        <v>-233.48016985796318</v>
      </c>
      <c r="AG119">
        <v>-235.55908904367342</v>
      </c>
      <c r="AH119">
        <v>-239.16881342135352</v>
      </c>
      <c r="AI119">
        <v>-243.00639324409619</v>
      </c>
      <c r="AJ119">
        <v>-245.99809061671246</v>
      </c>
      <c r="AK119">
        <v>-240.00547523204108</v>
      </c>
      <c r="AL119">
        <v>-224.42844503372748</v>
      </c>
      <c r="AM119">
        <v>-184.99564094773535</v>
      </c>
      <c r="AN119">
        <v>-148.67260445504303</v>
      </c>
      <c r="AO119">
        <v>-108.94422861410027</v>
      </c>
      <c r="AP119">
        <v>-57.165789419137411</v>
      </c>
      <c r="AQ119">
        <v>-46.765921396050359</v>
      </c>
      <c r="AR119">
        <v>-257.73324102597098</v>
      </c>
      <c r="AS119">
        <v>-258.58455642294382</v>
      </c>
      <c r="AT119">
        <v>-259.60615626121694</v>
      </c>
      <c r="AU119">
        <v>-259.50251899688573</v>
      </c>
      <c r="AV119">
        <v>-254.7378588743187</v>
      </c>
      <c r="AW119">
        <v>-235.53638335493423</v>
      </c>
      <c r="AX119">
        <v>-211.11812874786131</v>
      </c>
      <c r="AY119">
        <v>-167.41271382631251</v>
      </c>
      <c r="AZ119">
        <v>-139.16275743994382</v>
      </c>
      <c r="BA119">
        <v>-120.15124995574077</v>
      </c>
      <c r="BB119">
        <v>-118.17664638030853</v>
      </c>
      <c r="BC119">
        <v>-119.46336920720529</v>
      </c>
      <c r="BD119">
        <v>489.10544091266343</v>
      </c>
      <c r="BE119">
        <v>489.10544091266343</v>
      </c>
      <c r="BF119">
        <v>489.10544091266343</v>
      </c>
      <c r="BG119">
        <v>489.10544091266343</v>
      </c>
      <c r="BH119">
        <v>376.6111895027509</v>
      </c>
      <c r="BI119">
        <v>376.6111895027509</v>
      </c>
      <c r="BJ119" t="s">
        <v>65</v>
      </c>
      <c r="BK119" t="s">
        <v>65</v>
      </c>
      <c r="BL119">
        <v>31.78821272456393</v>
      </c>
      <c r="BM119">
        <v>200</v>
      </c>
    </row>
    <row r="120" spans="1:65" x14ac:dyDescent="0.35">
      <c r="A120">
        <v>358</v>
      </c>
      <c r="B120">
        <v>-265.94664219172984</v>
      </c>
      <c r="C120">
        <v>-259.62602613284838</v>
      </c>
      <c r="D120">
        <v>-253.31926368514942</v>
      </c>
      <c r="E120">
        <v>-247.23865779700992</v>
      </c>
      <c r="F120">
        <v>-241.37492776333318</v>
      </c>
      <c r="G120">
        <v>-235.71918429128604</v>
      </c>
      <c r="H120">
        <v>-230.26291296027341</v>
      </c>
      <c r="I120">
        <v>-201.28077167969616</v>
      </c>
      <c r="J120">
        <v>-178.50148228597672</v>
      </c>
      <c r="K120">
        <v>-159.55275741278405</v>
      </c>
      <c r="L120">
        <v>-130.76564977475496</v>
      </c>
      <c r="M120">
        <v>-110.19125577640423</v>
      </c>
      <c r="N120">
        <v>-94.840962043136088</v>
      </c>
      <c r="O120">
        <v>-73.426725713329333</v>
      </c>
      <c r="P120">
        <v>-53.73251577255003</v>
      </c>
      <c r="Q120">
        <v>-36.856023391874309</v>
      </c>
      <c r="R120">
        <v>-29.791152602032245</v>
      </c>
      <c r="S120">
        <v>-27.177383856873682</v>
      </c>
      <c r="T120">
        <v>-288.90693312931785</v>
      </c>
      <c r="U120">
        <v>-280.86683365952649</v>
      </c>
      <c r="V120">
        <v>-265.39582199192904</v>
      </c>
      <c r="W120">
        <v>-244.85222586864253</v>
      </c>
      <c r="X120">
        <v>-211.74148657334464</v>
      </c>
      <c r="Y120">
        <v>-169.04854902979113</v>
      </c>
      <c r="Z120">
        <v>-143.66552853868578</v>
      </c>
      <c r="AA120">
        <v>-115.07208127618883</v>
      </c>
      <c r="AB120">
        <v>-95.884588722949076</v>
      </c>
      <c r="AC120">
        <v>-72.040427407612796</v>
      </c>
      <c r="AD120">
        <v>-29.145221163711309</v>
      </c>
      <c r="AE120">
        <v>-23.371847387710851</v>
      </c>
      <c r="AF120">
        <v>-288.90112484999082</v>
      </c>
      <c r="AG120">
        <v>-280.86146601681656</v>
      </c>
      <c r="AH120">
        <v>-265.39128520769469</v>
      </c>
      <c r="AI120">
        <v>-244.84875127156766</v>
      </c>
      <c r="AJ120">
        <v>-211.73958996451597</v>
      </c>
      <c r="AK120">
        <v>-169.22622347357364</v>
      </c>
      <c r="AL120">
        <v>-143.89333135178086</v>
      </c>
      <c r="AM120">
        <v>-115.29032059770037</v>
      </c>
      <c r="AN120">
        <v>-96.061963380365199</v>
      </c>
      <c r="AO120">
        <v>-71.787709260984656</v>
      </c>
      <c r="AP120">
        <v>-26.725273709488629</v>
      </c>
      <c r="AQ120">
        <v>-20.873680398818539</v>
      </c>
      <c r="AR120">
        <v>-257.7498182057883</v>
      </c>
      <c r="AS120">
        <v>-254.30302649596777</v>
      </c>
      <c r="AT120">
        <v>-247.24595246888072</v>
      </c>
      <c r="AU120">
        <v>-236.88220150881762</v>
      </c>
      <c r="AV120">
        <v>-217.13033835384866</v>
      </c>
      <c r="AW120">
        <v>-183.4104513998584</v>
      </c>
      <c r="AX120">
        <v>-156.00980331722693</v>
      </c>
      <c r="AY120">
        <v>-118.83641909332579</v>
      </c>
      <c r="AZ120">
        <v>-98.943876688724615</v>
      </c>
      <c r="BA120">
        <v>-87.010960872047448</v>
      </c>
      <c r="BB120">
        <v>-85.831702090013621</v>
      </c>
      <c r="BC120">
        <v>-86.175790626864497</v>
      </c>
      <c r="BD120">
        <v>608.31487853579085</v>
      </c>
      <c r="BE120">
        <v>608.31487853579085</v>
      </c>
      <c r="BF120">
        <v>608.31487853579085</v>
      </c>
      <c r="BG120">
        <v>608.31487853579085</v>
      </c>
      <c r="BH120">
        <v>468.40245647255898</v>
      </c>
      <c r="BI120">
        <v>468.4024564725589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35">
      <c r="A121">
        <v>359</v>
      </c>
      <c r="B121">
        <v>-234.43902048573045</v>
      </c>
      <c r="C121">
        <v>-223.15914106347438</v>
      </c>
      <c r="D121">
        <v>-212.00103048335728</v>
      </c>
      <c r="E121">
        <v>-201.34000426266132</v>
      </c>
      <c r="F121">
        <v>-191.1544606129649</v>
      </c>
      <c r="G121">
        <v>-181.42371667312537</v>
      </c>
      <c r="H121">
        <v>-172.12796978196707</v>
      </c>
      <c r="I121">
        <v>-124.48135430301447</v>
      </c>
      <c r="J121">
        <v>-89.479253161328515</v>
      </c>
      <c r="K121">
        <v>-62.694659252301932</v>
      </c>
      <c r="L121">
        <v>-27.351728193687126</v>
      </c>
      <c r="M121">
        <v>-7.366966869158456</v>
      </c>
      <c r="N121">
        <v>3.9565963354142726</v>
      </c>
      <c r="O121">
        <v>14.364177740026351</v>
      </c>
      <c r="P121">
        <v>20.059277281348624</v>
      </c>
      <c r="Q121">
        <v>25.301418350901912</v>
      </c>
      <c r="R121">
        <v>28.974924237959236</v>
      </c>
      <c r="S121">
        <v>33.120865744894552</v>
      </c>
      <c r="T121">
        <v>-218.50640482464914</v>
      </c>
      <c r="U121">
        <v>-205.85709752486795</v>
      </c>
      <c r="V121">
        <v>-181.70792076950084</v>
      </c>
      <c r="W121">
        <v>-150.11826306178645</v>
      </c>
      <c r="X121">
        <v>-100.85857463367147</v>
      </c>
      <c r="Y121">
        <v>-43.243656588787886</v>
      </c>
      <c r="Z121">
        <v>-15.935497270386929</v>
      </c>
      <c r="AA121">
        <v>0.79982634113080764</v>
      </c>
      <c r="AB121">
        <v>3.9342266167902844</v>
      </c>
      <c r="AC121">
        <v>9.0097088443190358</v>
      </c>
      <c r="AD121">
        <v>29.220528492565137</v>
      </c>
      <c r="AE121">
        <v>31.790819097265722</v>
      </c>
      <c r="AF121">
        <v>-191.52476000305106</v>
      </c>
      <c r="AG121">
        <v>-181.13257647621319</v>
      </c>
      <c r="AH121">
        <v>-161.23357522796923</v>
      </c>
      <c r="AI121">
        <v>-135.06297473332671</v>
      </c>
      <c r="AJ121">
        <v>-93.804247129692371</v>
      </c>
      <c r="AK121">
        <v>-44.186851871870147</v>
      </c>
      <c r="AL121">
        <v>-19.127352831963261</v>
      </c>
      <c r="AM121">
        <v>-0.92969013390141464</v>
      </c>
      <c r="AN121">
        <v>4.4925339447341592</v>
      </c>
      <c r="AO121">
        <v>10.85797611687353</v>
      </c>
      <c r="AP121">
        <v>30.437935387664997</v>
      </c>
      <c r="AQ121">
        <v>34.720739468153404</v>
      </c>
      <c r="AR121">
        <v>-241.60406114493486</v>
      </c>
      <c r="AS121">
        <v>-229.82736232907436</v>
      </c>
      <c r="AT121">
        <v>-207.04631509893829</v>
      </c>
      <c r="AU121">
        <v>-176.55084432794206</v>
      </c>
      <c r="AV121">
        <v>-126.86380072497228</v>
      </c>
      <c r="AW121">
        <v>-62.733589498833801</v>
      </c>
      <c r="AX121">
        <v>-26.786575228972058</v>
      </c>
      <c r="AY121">
        <v>2.6275474206698819</v>
      </c>
      <c r="AZ121">
        <v>9.2683191686366442</v>
      </c>
      <c r="BA121">
        <v>8.9719257875420926</v>
      </c>
      <c r="BB121">
        <v>7.6059328156024426</v>
      </c>
      <c r="BC121">
        <v>10.421317177145353</v>
      </c>
      <c r="BD121">
        <v>845.16301345002773</v>
      </c>
      <c r="BE121">
        <v>845.16301345002773</v>
      </c>
      <c r="BF121">
        <v>845.16301345002773</v>
      </c>
      <c r="BG121">
        <v>845.16301345002773</v>
      </c>
      <c r="BH121">
        <v>650.77552035652127</v>
      </c>
      <c r="BI121">
        <v>650.77552035652127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5">
      <c r="A122">
        <v>360</v>
      </c>
      <c r="B122">
        <v>-200.52164415501215</v>
      </c>
      <c r="C122">
        <v>-190.57590687916931</v>
      </c>
      <c r="D122">
        <v>-180.69654443355128</v>
      </c>
      <c r="E122">
        <v>-171.21740776903482</v>
      </c>
      <c r="F122">
        <v>-162.12290250282723</v>
      </c>
      <c r="G122">
        <v>-153.3980436492028</v>
      </c>
      <c r="H122">
        <v>-145.02843137614053</v>
      </c>
      <c r="I122">
        <v>-101.53260665565946</v>
      </c>
      <c r="J122">
        <v>-68.832691591345636</v>
      </c>
      <c r="K122">
        <v>-43.270179225501153</v>
      </c>
      <c r="L122">
        <v>-8.7553222201536265</v>
      </c>
      <c r="M122">
        <v>10.939837967215011</v>
      </c>
      <c r="N122">
        <v>21.625186478752486</v>
      </c>
      <c r="O122">
        <v>29.05576371965736</v>
      </c>
      <c r="P122">
        <v>28.065397948768069</v>
      </c>
      <c r="Q122">
        <v>24.736094854053704</v>
      </c>
      <c r="R122">
        <v>25.958851490976432</v>
      </c>
      <c r="S122">
        <v>35.034520388358899</v>
      </c>
      <c r="T122">
        <v>-184.5890102970628</v>
      </c>
      <c r="U122">
        <v>-175.1241669220243</v>
      </c>
      <c r="V122">
        <v>-156.96966824779702</v>
      </c>
      <c r="W122">
        <v>-133.02352835698645</v>
      </c>
      <c r="X122">
        <v>-95.075443636331229</v>
      </c>
      <c r="Y122">
        <v>-48.997706952037809</v>
      </c>
      <c r="Z122">
        <v>-25.584669643007526</v>
      </c>
      <c r="AA122">
        <v>-9.2047734086516542</v>
      </c>
      <c r="AB122">
        <v>-5.8856015790241525</v>
      </c>
      <c r="AC122">
        <v>-3.6094894229434655</v>
      </c>
      <c r="AD122">
        <v>5.4810311673760683</v>
      </c>
      <c r="AE122">
        <v>6.6604541526295993</v>
      </c>
      <c r="AF122">
        <v>-157.60688703605896</v>
      </c>
      <c r="AG122">
        <v>-150.40023834628192</v>
      </c>
      <c r="AH122">
        <v>-136.49785681701255</v>
      </c>
      <c r="AI122">
        <v>-117.97307088634635</v>
      </c>
      <c r="AJ122">
        <v>-88.028764893153465</v>
      </c>
      <c r="AK122">
        <v>-49.972969443777828</v>
      </c>
      <c r="AL122">
        <v>-28.830946840071451</v>
      </c>
      <c r="AM122">
        <v>-10.996183091524017</v>
      </c>
      <c r="AN122">
        <v>-5.4051889513960507</v>
      </c>
      <c r="AO122">
        <v>-1.9681802130205179</v>
      </c>
      <c r="AP122">
        <v>5.5777482929761373</v>
      </c>
      <c r="AQ122">
        <v>8.5132050589691026</v>
      </c>
      <c r="AR122">
        <v>-228.05509769085893</v>
      </c>
      <c r="AS122">
        <v>-215.75540083851638</v>
      </c>
      <c r="AT122">
        <v>-192.12463359809016</v>
      </c>
      <c r="AU122">
        <v>-160.87209081007956</v>
      </c>
      <c r="AV122">
        <v>-111.13526388065196</v>
      </c>
      <c r="AW122">
        <v>-50.421322759158087</v>
      </c>
      <c r="AX122">
        <v>-19.741762772553308</v>
      </c>
      <c r="AY122">
        <v>-0.31024578750718512</v>
      </c>
      <c r="AZ122">
        <v>-0.16476603243317789</v>
      </c>
      <c r="BA122">
        <v>-4.5903435694875236</v>
      </c>
      <c r="BB122">
        <v>-5.9065388623363164</v>
      </c>
      <c r="BC122">
        <v>-4.4273933328133754</v>
      </c>
      <c r="BD122">
        <v>864.62038094844081</v>
      </c>
      <c r="BE122">
        <v>864.62038094844081</v>
      </c>
      <c r="BF122">
        <v>864.62038094844081</v>
      </c>
      <c r="BG122">
        <v>864.62038094844081</v>
      </c>
      <c r="BH122">
        <v>665.7576933302995</v>
      </c>
      <c r="BI122">
        <v>665.757693330299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5">
      <c r="A123">
        <v>361</v>
      </c>
      <c r="B123">
        <v>-41.127670069131952</v>
      </c>
      <c r="C123">
        <v>-33.539652898151587</v>
      </c>
      <c r="D123">
        <v>-26.118061931720074</v>
      </c>
      <c r="E123">
        <v>-19.111181136193604</v>
      </c>
      <c r="F123">
        <v>-12.499074881453382</v>
      </c>
      <c r="G123">
        <v>-6.2626988487402002</v>
      </c>
      <c r="H123">
        <v>-0.38386146003537014</v>
      </c>
      <c r="I123">
        <v>28.301115636105504</v>
      </c>
      <c r="J123">
        <v>47.24107237150929</v>
      </c>
      <c r="K123">
        <v>59.956457742334834</v>
      </c>
      <c r="L123">
        <v>72.601934166449666</v>
      </c>
      <c r="M123">
        <v>75.622442896564266</v>
      </c>
      <c r="N123">
        <v>74.292697430297721</v>
      </c>
      <c r="O123">
        <v>68.317762021284508</v>
      </c>
      <c r="P123">
        <v>62.304230289307107</v>
      </c>
      <c r="Q123">
        <v>61.650769683377973</v>
      </c>
      <c r="R123">
        <v>64.334315567785495</v>
      </c>
      <c r="S123">
        <v>69.267614037365334</v>
      </c>
      <c r="T123">
        <v>-31.063758411055272</v>
      </c>
      <c r="U123">
        <v>-26.136555009890344</v>
      </c>
      <c r="V123">
        <v>-16.754237479626664</v>
      </c>
      <c r="W123">
        <v>-4.546561056388426</v>
      </c>
      <c r="X123">
        <v>14.236664939599603</v>
      </c>
      <c r="Y123">
        <v>35.158753980727219</v>
      </c>
      <c r="Z123">
        <v>43.588854138684738</v>
      </c>
      <c r="AA123">
        <v>44.38595477871246</v>
      </c>
      <c r="AB123">
        <v>39.338250065457103</v>
      </c>
      <c r="AC123">
        <v>32.923583133464689</v>
      </c>
      <c r="AD123">
        <v>26.228606417184817</v>
      </c>
      <c r="AE123">
        <v>23.266232189867452</v>
      </c>
      <c r="AF123">
        <v>-31.059099549901465</v>
      </c>
      <c r="AG123">
        <v>-26.132335429318239</v>
      </c>
      <c r="AH123">
        <v>-16.750843525834629</v>
      </c>
      <c r="AI123">
        <v>-4.544216011720045</v>
      </c>
      <c r="AJ123">
        <v>14.237474054179868</v>
      </c>
      <c r="AK123">
        <v>35.225318983660507</v>
      </c>
      <c r="AL123">
        <v>43.717591026115329</v>
      </c>
      <c r="AM123">
        <v>44.594595360154813</v>
      </c>
      <c r="AN123">
        <v>39.576149648412397</v>
      </c>
      <c r="AO123">
        <v>33.093853338154524</v>
      </c>
      <c r="AP123">
        <v>26.2315396054804</v>
      </c>
      <c r="AQ123">
        <v>22.962628510136209</v>
      </c>
      <c r="AR123">
        <v>-101.78750580784845</v>
      </c>
      <c r="AS123">
        <v>-90.975925739938603</v>
      </c>
      <c r="AT123">
        <v>-70.515241798405697</v>
      </c>
      <c r="AU123">
        <v>-44.188277757095591</v>
      </c>
      <c r="AV123">
        <v>-4.5844414556346633</v>
      </c>
      <c r="AW123">
        <v>36.983008460265005</v>
      </c>
      <c r="AX123">
        <v>51.285103015786888</v>
      </c>
      <c r="AY123">
        <v>48.148842321106557</v>
      </c>
      <c r="AZ123">
        <v>36.862071118855049</v>
      </c>
      <c r="BA123">
        <v>27.224919975317103</v>
      </c>
      <c r="BB123">
        <v>29.229838542797619</v>
      </c>
      <c r="BC123">
        <v>28.249137368784176</v>
      </c>
      <c r="BD123">
        <v>927.3134752597972</v>
      </c>
      <c r="BE123">
        <v>927.3134752597972</v>
      </c>
      <c r="BF123">
        <v>927.3134752597972</v>
      </c>
      <c r="BG123">
        <v>927.3134752597972</v>
      </c>
      <c r="BH123">
        <v>714.03137595004387</v>
      </c>
      <c r="BI123">
        <v>714.03137595004387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5">
      <c r="A124">
        <v>362</v>
      </c>
      <c r="B124">
        <v>-51.287068758369763</v>
      </c>
      <c r="C124">
        <v>-38.181254560672173</v>
      </c>
      <c r="D124">
        <v>-25.515648059095884</v>
      </c>
      <c r="E124">
        <v>-13.710319447714364</v>
      </c>
      <c r="F124">
        <v>-2.719971309984512</v>
      </c>
      <c r="G124">
        <v>7.4985676395958318</v>
      </c>
      <c r="H124">
        <v>16.986437075174958</v>
      </c>
      <c r="I124">
        <v>60.639414220005001</v>
      </c>
      <c r="J124">
        <v>85.491320551785023</v>
      </c>
      <c r="K124">
        <v>98.635473000365863</v>
      </c>
      <c r="L124">
        <v>102.92344109474793</v>
      </c>
      <c r="M124">
        <v>93.044055142140962</v>
      </c>
      <c r="N124">
        <v>79.096961852041034</v>
      </c>
      <c r="O124">
        <v>55.136315895116525</v>
      </c>
      <c r="P124">
        <v>39.645893927507117</v>
      </c>
      <c r="Q124">
        <v>40.49824547416911</v>
      </c>
      <c r="R124">
        <v>43.105788850908709</v>
      </c>
      <c r="S124">
        <v>34.688926808222057</v>
      </c>
      <c r="T124">
        <v>-44.4931536483302</v>
      </c>
      <c r="U124">
        <v>-35.182269385787002</v>
      </c>
      <c r="V124">
        <v>-17.650699154093051</v>
      </c>
      <c r="W124">
        <v>4.6870198623334689</v>
      </c>
      <c r="X124">
        <v>37.537046747402393</v>
      </c>
      <c r="Y124">
        <v>69.344350094115853</v>
      </c>
      <c r="Z124">
        <v>76.783442060550726</v>
      </c>
      <c r="AA124">
        <v>64.183241197359393</v>
      </c>
      <c r="AB124">
        <v>45.873737430085143</v>
      </c>
      <c r="AC124">
        <v>27.705225469140533</v>
      </c>
      <c r="AD124">
        <v>10.609181823488246</v>
      </c>
      <c r="AE124">
        <v>-2.0472257204891262</v>
      </c>
      <c r="AF124">
        <v>-44.495088697729393</v>
      </c>
      <c r="AG124">
        <v>-35.18405319283449</v>
      </c>
      <c r="AH124">
        <v>-17.652198187569425</v>
      </c>
      <c r="AI124">
        <v>4.6858839126599774</v>
      </c>
      <c r="AJ124">
        <v>37.536447038632254</v>
      </c>
      <c r="AK124">
        <v>69.467577943332643</v>
      </c>
      <c r="AL124">
        <v>76.99273944761886</v>
      </c>
      <c r="AM124">
        <v>64.402262288088608</v>
      </c>
      <c r="AN124">
        <v>45.922929067897314</v>
      </c>
      <c r="AO124">
        <v>27.32234626166591</v>
      </c>
      <c r="AP124">
        <v>9.4272465946317752</v>
      </c>
      <c r="AQ124">
        <v>-4.6635756195166636</v>
      </c>
      <c r="AR124">
        <v>-60.523733383762853</v>
      </c>
      <c r="AS124">
        <v>-50.19110444277122</v>
      </c>
      <c r="AT124">
        <v>-30.828254583464137</v>
      </c>
      <c r="AU124">
        <v>-6.3766931674549827</v>
      </c>
      <c r="AV124">
        <v>28.888152482340612</v>
      </c>
      <c r="AW124">
        <v>61.033462615461417</v>
      </c>
      <c r="AX124">
        <v>66.124686127882129</v>
      </c>
      <c r="AY124">
        <v>48.040879074423003</v>
      </c>
      <c r="AZ124">
        <v>26.955619863948399</v>
      </c>
      <c r="BA124">
        <v>9.7561529798403246</v>
      </c>
      <c r="BB124">
        <v>7.9786615102109266</v>
      </c>
      <c r="BC124">
        <v>6.9190152420010174</v>
      </c>
      <c r="BD124">
        <v>893.80051545371475</v>
      </c>
      <c r="BE124">
        <v>893.80051545371475</v>
      </c>
      <c r="BF124">
        <v>893.80051545371475</v>
      </c>
      <c r="BG124">
        <v>893.80051545371475</v>
      </c>
      <c r="BH124">
        <v>688.22639689936045</v>
      </c>
      <c r="BI124">
        <v>688.22639689936045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5">
      <c r="A125">
        <v>363</v>
      </c>
      <c r="B125">
        <v>-40.467267288155156</v>
      </c>
      <c r="C125">
        <v>-23.410449424799971</v>
      </c>
      <c r="D125">
        <v>-6.9422337644169803</v>
      </c>
      <c r="E125">
        <v>8.3922172112726319</v>
      </c>
      <c r="F125">
        <v>22.65357316313575</v>
      </c>
      <c r="G125">
        <v>35.899625817486239</v>
      </c>
      <c r="H125">
        <v>48.185417709103795</v>
      </c>
      <c r="I125">
        <v>104.50060844012121</v>
      </c>
      <c r="J125">
        <v>136.22920493736382</v>
      </c>
      <c r="K125">
        <v>152.87401895044454</v>
      </c>
      <c r="L125">
        <v>158.20384843733834</v>
      </c>
      <c r="M125">
        <v>146.05119228731047</v>
      </c>
      <c r="N125">
        <v>129.35725646736589</v>
      </c>
      <c r="O125">
        <v>102.22959402646988</v>
      </c>
      <c r="P125">
        <v>87.802149909754633</v>
      </c>
      <c r="Q125">
        <v>92.264537425675172</v>
      </c>
      <c r="R125">
        <v>93.04585695840494</v>
      </c>
      <c r="S125">
        <v>70.342398321001156</v>
      </c>
      <c r="T125">
        <v>-33.69063277694012</v>
      </c>
      <c r="U125">
        <v>-28.508170925190743</v>
      </c>
      <c r="V125">
        <v>-18.561982202988521</v>
      </c>
      <c r="W125">
        <v>-5.4390775195084506</v>
      </c>
      <c r="X125">
        <v>15.308635617229186</v>
      </c>
      <c r="Y125">
        <v>39.973620960034943</v>
      </c>
      <c r="Z125">
        <v>51.399555417977403</v>
      </c>
      <c r="AA125">
        <v>55.112391252969061</v>
      </c>
      <c r="AB125">
        <v>49.556715819545211</v>
      </c>
      <c r="AC125">
        <v>38.95715301735936</v>
      </c>
      <c r="AD125">
        <v>14.914438442288624</v>
      </c>
      <c r="AE125">
        <v>-1.8430847913800119</v>
      </c>
      <c r="AF125">
        <v>-33.695280335712816</v>
      </c>
      <c r="AG125">
        <v>-28.512742497493054</v>
      </c>
      <c r="AH125">
        <v>-18.566388571432391</v>
      </c>
      <c r="AI125">
        <v>-5.4432204268319708</v>
      </c>
      <c r="AJ125">
        <v>15.305050875431062</v>
      </c>
      <c r="AK125">
        <v>40.048340657399677</v>
      </c>
      <c r="AL125">
        <v>51.554026565849497</v>
      </c>
      <c r="AM125">
        <v>55.387238992014446</v>
      </c>
      <c r="AN125">
        <v>49.880406404326294</v>
      </c>
      <c r="AO125">
        <v>39.103808030579444</v>
      </c>
      <c r="AP125">
        <v>13.675945410309003</v>
      </c>
      <c r="AQ125">
        <v>-4.9911511505278119</v>
      </c>
      <c r="AR125">
        <v>-46.983134227870444</v>
      </c>
      <c r="AS125">
        <v>-40.21607923900536</v>
      </c>
      <c r="AT125">
        <v>-27.428468885290354</v>
      </c>
      <c r="AU125">
        <v>-11.025102514035032</v>
      </c>
      <c r="AV125">
        <v>13.455517321056472</v>
      </c>
      <c r="AW125">
        <v>38.392781995609113</v>
      </c>
      <c r="AX125">
        <v>45.736894703451092</v>
      </c>
      <c r="AY125">
        <v>39.705715395384892</v>
      </c>
      <c r="AZ125">
        <v>28.415271549682014</v>
      </c>
      <c r="BA125">
        <v>17.110907006859659</v>
      </c>
      <c r="BB125">
        <v>11.976263248872076</v>
      </c>
      <c r="BC125">
        <v>13.532906421778595</v>
      </c>
      <c r="BD125">
        <v>1006.6410346032856</v>
      </c>
      <c r="BE125">
        <v>1006.6410346032856</v>
      </c>
      <c r="BF125">
        <v>1006.6410346032856</v>
      </c>
      <c r="BG125">
        <v>1006.6410346032856</v>
      </c>
      <c r="BH125">
        <v>775.11359664452982</v>
      </c>
      <c r="BI125">
        <v>775.11359664452982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5">
      <c r="A126">
        <v>364</v>
      </c>
      <c r="B126">
        <v>-142.15664915452459</v>
      </c>
      <c r="C126">
        <v>-124.75098821866294</v>
      </c>
      <c r="D126">
        <v>-107.81107530461958</v>
      </c>
      <c r="E126">
        <v>-91.899417157085068</v>
      </c>
      <c r="F126">
        <v>-76.9622641043443</v>
      </c>
      <c r="G126">
        <v>-62.948403004652462</v>
      </c>
      <c r="H126">
        <v>-49.80904390756713</v>
      </c>
      <c r="I126">
        <v>13.115834282941899</v>
      </c>
      <c r="J126">
        <v>53.058108717213976</v>
      </c>
      <c r="K126">
        <v>78.831893396340831</v>
      </c>
      <c r="L126">
        <v>103.10291351053671</v>
      </c>
      <c r="M126">
        <v>108.98283526414289</v>
      </c>
      <c r="N126">
        <v>108.35723983304672</v>
      </c>
      <c r="O126">
        <v>106.35745860511636</v>
      </c>
      <c r="P126">
        <v>114.2582561552212</v>
      </c>
      <c r="Q126">
        <v>133.01557720533202</v>
      </c>
      <c r="R126">
        <v>138.45239049788592</v>
      </c>
      <c r="S126">
        <v>121.84468030515275</v>
      </c>
      <c r="T126">
        <v>-126.22444038161811</v>
      </c>
      <c r="U126">
        <v>-121.73911348058078</v>
      </c>
      <c r="V126">
        <v>-113.20109020534784</v>
      </c>
      <c r="W126">
        <v>-102.05796241130432</v>
      </c>
      <c r="X126">
        <v>-84.559575843584227</v>
      </c>
      <c r="Y126">
        <v>-62.5654926027782</v>
      </c>
      <c r="Z126">
        <v>-48.529745354466691</v>
      </c>
      <c r="AA126">
        <v>-27.262549321044606</v>
      </c>
      <c r="AB126">
        <v>-7.4334878150508761</v>
      </c>
      <c r="AC126">
        <v>17.8431206472901</v>
      </c>
      <c r="AD126">
        <v>33.179766606738632</v>
      </c>
      <c r="AE126">
        <v>-20.731471179338197</v>
      </c>
      <c r="AF126">
        <v>-99.241889067889844</v>
      </c>
      <c r="AG126">
        <v>-97.73738597642128</v>
      </c>
      <c r="AH126">
        <v>-94.552294830278427</v>
      </c>
      <c r="AI126">
        <v>-89.625583603813041</v>
      </c>
      <c r="AJ126">
        <v>-79.429137387967074</v>
      </c>
      <c r="AK126">
        <v>-59.420894657720154</v>
      </c>
      <c r="AL126">
        <v>-40.347060023700614</v>
      </c>
      <c r="AM126">
        <v>-8.4802781449111464</v>
      </c>
      <c r="AN126">
        <v>14.006937910416156</v>
      </c>
      <c r="AO126">
        <v>33.041575165762076</v>
      </c>
      <c r="AP126">
        <v>33.166745958027114</v>
      </c>
      <c r="AQ126">
        <v>-0.90182912440256446</v>
      </c>
      <c r="AR126">
        <v>-136.73981468356916</v>
      </c>
      <c r="AS126">
        <v>-134.51631923045423</v>
      </c>
      <c r="AT126">
        <v>-129.78936196427634</v>
      </c>
      <c r="AU126">
        <v>-122.46434232382572</v>
      </c>
      <c r="AV126">
        <v>-107.44144800575276</v>
      </c>
      <c r="AW126">
        <v>-79.252382997464167</v>
      </c>
      <c r="AX126">
        <v>-54.81636604455241</v>
      </c>
      <c r="AY126">
        <v>-20.838685560236396</v>
      </c>
      <c r="AZ126">
        <v>-3.4982894157471742</v>
      </c>
      <c r="BA126">
        <v>4.6313213247729106</v>
      </c>
      <c r="BB126">
        <v>-0.39305016488862254</v>
      </c>
      <c r="BC126">
        <v>2.6330090185375243</v>
      </c>
      <c r="BD126">
        <v>1006.6410346032856</v>
      </c>
      <c r="BE126">
        <v>1006.6410346032856</v>
      </c>
      <c r="BF126">
        <v>1006.6410346032856</v>
      </c>
      <c r="BG126">
        <v>1006.6410346032856</v>
      </c>
      <c r="BH126">
        <v>775.11359664452982</v>
      </c>
      <c r="BI126">
        <v>775.11359664452982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5">
      <c r="A127">
        <v>365</v>
      </c>
      <c r="B127">
        <v>-193.20388612448858</v>
      </c>
      <c r="C127">
        <v>-182.24492483055201</v>
      </c>
      <c r="D127">
        <v>-171.55385539661151</v>
      </c>
      <c r="E127">
        <v>-161.48635803714888</v>
      </c>
      <c r="F127">
        <v>-152.0104492422951</v>
      </c>
      <c r="G127">
        <v>-143.09563925641936</v>
      </c>
      <c r="H127">
        <v>-134.71286571285344</v>
      </c>
      <c r="I127">
        <v>-94.125914610931758</v>
      </c>
      <c r="J127">
        <v>-67.656827215848978</v>
      </c>
      <c r="K127">
        <v>-49.991859237974865</v>
      </c>
      <c r="L127">
        <v>-31.941334129970205</v>
      </c>
      <c r="M127">
        <v>-25.929785149250012</v>
      </c>
      <c r="N127">
        <v>-24.522919439286945</v>
      </c>
      <c r="O127">
        <v>-23.284360824154597</v>
      </c>
      <c r="P127">
        <v>-15.629520969595717</v>
      </c>
      <c r="Q127">
        <v>1.0623013054392172</v>
      </c>
      <c r="R127">
        <v>9.6387516614605122</v>
      </c>
      <c r="S127">
        <v>7.439444509106524</v>
      </c>
      <c r="T127">
        <v>-187.09084667875644</v>
      </c>
      <c r="U127">
        <v>-184.02690788857208</v>
      </c>
      <c r="V127">
        <v>-178.37278964684032</v>
      </c>
      <c r="W127">
        <v>-171.4162112016885</v>
      </c>
      <c r="X127">
        <v>-161.81627292380125</v>
      </c>
      <c r="Y127">
        <v>-153.70970156685044</v>
      </c>
      <c r="Z127">
        <v>-151.52259745179836</v>
      </c>
      <c r="AA127">
        <v>-148.28406113303595</v>
      </c>
      <c r="AB127">
        <v>-139.72487403545404</v>
      </c>
      <c r="AC127">
        <v>-122.11789353290537</v>
      </c>
      <c r="AD127">
        <v>-100.23481883513944</v>
      </c>
      <c r="AE127">
        <v>-137.15563249341611</v>
      </c>
      <c r="AF127">
        <v>-176.32170734316949</v>
      </c>
      <c r="AG127">
        <v>-174.29790203589758</v>
      </c>
      <c r="AH127">
        <v>-170.60921022277049</v>
      </c>
      <c r="AI127">
        <v>-166.17942787600245</v>
      </c>
      <c r="AJ127">
        <v>-160.40440506328534</v>
      </c>
      <c r="AK127">
        <v>-156.82186756077039</v>
      </c>
      <c r="AL127">
        <v>-156.89260154262558</v>
      </c>
      <c r="AM127">
        <v>-156.26212439756682</v>
      </c>
      <c r="AN127">
        <v>-150.46725177460303</v>
      </c>
      <c r="AO127">
        <v>-137.42079129199448</v>
      </c>
      <c r="AP127">
        <v>-127.71050094766395</v>
      </c>
      <c r="AQ127">
        <v>-177.4735204662168</v>
      </c>
      <c r="AR127">
        <v>-151.54629961255716</v>
      </c>
      <c r="AS127">
        <v>-154.26538664438431</v>
      </c>
      <c r="AT127">
        <v>-159.34179025249898</v>
      </c>
      <c r="AU127">
        <v>-165.70983710974042</v>
      </c>
      <c r="AV127">
        <v>-174.77601916213024</v>
      </c>
      <c r="AW127">
        <v>-183.4640373251155</v>
      </c>
      <c r="AX127">
        <v>-184.95909103779226</v>
      </c>
      <c r="AY127">
        <v>-181.0344769833205</v>
      </c>
      <c r="AZ127">
        <v>-176.92848884994027</v>
      </c>
      <c r="BA127">
        <v>-174.91711074010186</v>
      </c>
      <c r="BB127">
        <v>-180.36195675951438</v>
      </c>
      <c r="BC127">
        <v>-183.9804272767947</v>
      </c>
      <c r="BD127">
        <v>740.33036275971369</v>
      </c>
      <c r="BE127">
        <v>740.33036275971369</v>
      </c>
      <c r="BF127">
        <v>740.33036275971369</v>
      </c>
      <c r="BG127">
        <v>740.33036275971369</v>
      </c>
      <c r="BH127">
        <v>570.05437932497966</v>
      </c>
      <c r="BI127">
        <v>570.05437932497966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5">
      <c r="A128">
        <v>366</v>
      </c>
      <c r="B128">
        <v>-227.16677369502662</v>
      </c>
      <c r="C128">
        <v>-226.01460268504195</v>
      </c>
      <c r="D128">
        <v>-224.7216167553384</v>
      </c>
      <c r="E128">
        <v>-223.334800884792</v>
      </c>
      <c r="F128">
        <v>-221.86272268831243</v>
      </c>
      <c r="G128">
        <v>-220.31346832509854</v>
      </c>
      <c r="H128">
        <v>-218.69466572484222</v>
      </c>
      <c r="I128">
        <v>-207.89614674164079</v>
      </c>
      <c r="J128">
        <v>-196.66247008885463</v>
      </c>
      <c r="K128">
        <v>-185.05799369007443</v>
      </c>
      <c r="L128">
        <v>-163.48325979023457</v>
      </c>
      <c r="M128">
        <v>-145.70445718844988</v>
      </c>
      <c r="N128">
        <v>-132.23358650380462</v>
      </c>
      <c r="O128">
        <v>-116.48247290371813</v>
      </c>
      <c r="P128">
        <v>-110.17942164790691</v>
      </c>
      <c r="Q128">
        <v>-113.58443579546976</v>
      </c>
      <c r="R128">
        <v>-116.06865938684368</v>
      </c>
      <c r="S128">
        <v>-111.98916993704421</v>
      </c>
      <c r="T128">
        <v>-211.23413784495358</v>
      </c>
      <c r="U128">
        <v>-209.84617565573038</v>
      </c>
      <c r="V128">
        <v>-207.230029576227</v>
      </c>
      <c r="W128">
        <v>-203.87612535477058</v>
      </c>
      <c r="X128">
        <v>-198.79320267705518</v>
      </c>
      <c r="Y128">
        <v>-193.20199033106223</v>
      </c>
      <c r="Z128">
        <v>-189.97440068132161</v>
      </c>
      <c r="AA128">
        <v>-184.63254345036029</v>
      </c>
      <c r="AB128">
        <v>-178.16573987373795</v>
      </c>
      <c r="AC128">
        <v>-168.63441248990677</v>
      </c>
      <c r="AD128">
        <v>-163.48923199357108</v>
      </c>
      <c r="AE128">
        <v>-193.0600868889511</v>
      </c>
      <c r="AF128">
        <v>-184.2526223180692</v>
      </c>
      <c r="AG128">
        <v>-183.97948210178254</v>
      </c>
      <c r="AH128">
        <v>-183.73125328535826</v>
      </c>
      <c r="AI128">
        <v>-184.02550744914981</v>
      </c>
      <c r="AJ128">
        <v>-186.26668513828403</v>
      </c>
      <c r="AK128">
        <v>-193.90056864446794</v>
      </c>
      <c r="AL128">
        <v>-200.43570357298961</v>
      </c>
      <c r="AM128">
        <v>-203.46770115824575</v>
      </c>
      <c r="AN128">
        <v>-194.61649973185646</v>
      </c>
      <c r="AO128">
        <v>-172.91056605544028</v>
      </c>
      <c r="AP128">
        <v>-141.51761629607185</v>
      </c>
      <c r="AQ128">
        <v>-182.28028005444312</v>
      </c>
      <c r="AR128">
        <v>-185.44632229606324</v>
      </c>
      <c r="AS128">
        <v>-188.04077376714446</v>
      </c>
      <c r="AT128">
        <v>-192.9914239553336</v>
      </c>
      <c r="AU128">
        <v>-199.45752844608458</v>
      </c>
      <c r="AV128">
        <v>-209.48547292235349</v>
      </c>
      <c r="AW128">
        <v>-221.78632100330037</v>
      </c>
      <c r="AX128">
        <v>-227.23436364964826</v>
      </c>
      <c r="AY128">
        <v>-228.89684914021663</v>
      </c>
      <c r="AZ128">
        <v>-226.53991775427443</v>
      </c>
      <c r="BA128">
        <v>-222.81361542652422</v>
      </c>
      <c r="BB128">
        <v>-220.73748679021017</v>
      </c>
      <c r="BC128">
        <v>-227.89477025274056</v>
      </c>
      <c r="BD128">
        <v>366.45915859196685</v>
      </c>
      <c r="BE128">
        <v>366.45915859196685</v>
      </c>
      <c r="BF128">
        <v>366.45915859196685</v>
      </c>
      <c r="BG128">
        <v>366.45915859196685</v>
      </c>
      <c r="BH128">
        <v>282.17355211581446</v>
      </c>
      <c r="BI128">
        <v>282.17355211581446</v>
      </c>
      <c r="BJ128" t="s">
        <v>65</v>
      </c>
      <c r="BK128" t="s">
        <v>65</v>
      </c>
      <c r="BL128">
        <v>30.886138582552942</v>
      </c>
      <c r="BM128">
        <v>200</v>
      </c>
    </row>
    <row r="129" spans="1:65" x14ac:dyDescent="0.35">
      <c r="A129">
        <v>367</v>
      </c>
      <c r="B129">
        <v>-209.22657771591767</v>
      </c>
      <c r="C129">
        <v>-210.35704116876948</v>
      </c>
      <c r="D129">
        <v>-211.16928882187455</v>
      </c>
      <c r="E129">
        <v>-211.64286667223212</v>
      </c>
      <c r="F129">
        <v>-211.80134952247084</v>
      </c>
      <c r="G129">
        <v>-211.66707837982281</v>
      </c>
      <c r="H129">
        <v>-211.2612182498809</v>
      </c>
      <c r="I129">
        <v>-204.17316251319997</v>
      </c>
      <c r="J129">
        <v>-192.09540248804714</v>
      </c>
      <c r="K129">
        <v>-176.87123919087938</v>
      </c>
      <c r="L129">
        <v>-144.12876785714207</v>
      </c>
      <c r="M129">
        <v>-114.34784752369691</v>
      </c>
      <c r="N129">
        <v>-90.613337849040661</v>
      </c>
      <c r="O129">
        <v>-61.894301309185288</v>
      </c>
      <c r="P129">
        <v>-50.307056230122079</v>
      </c>
      <c r="Q129">
        <v>-57.022636104454847</v>
      </c>
      <c r="R129">
        <v>-60.945159753060111</v>
      </c>
      <c r="S129">
        <v>-48.514002096251005</v>
      </c>
      <c r="T129">
        <v>-197.40656457143166</v>
      </c>
      <c r="U129">
        <v>-195.10695534248384</v>
      </c>
      <c r="V129">
        <v>-190.75135922302019</v>
      </c>
      <c r="W129">
        <v>-185.11171817056291</v>
      </c>
      <c r="X129">
        <v>-176.35475229577091</v>
      </c>
      <c r="Y129">
        <v>-165.56678177510759</v>
      </c>
      <c r="Z129">
        <v>-158.22079523303145</v>
      </c>
      <c r="AA129">
        <v>-144.71479768890055</v>
      </c>
      <c r="AB129">
        <v>-129.53341831619861</v>
      </c>
      <c r="AC129">
        <v>-107.80265237650879</v>
      </c>
      <c r="AD129">
        <v>-81.815474687084645</v>
      </c>
      <c r="AE129">
        <v>-106.437952771859</v>
      </c>
      <c r="AF129">
        <v>-167.50912360227821</v>
      </c>
      <c r="AG129">
        <v>-167.20854894742155</v>
      </c>
      <c r="AH129">
        <v>-166.76868412984652</v>
      </c>
      <c r="AI129">
        <v>-166.47760842131675</v>
      </c>
      <c r="AJ129">
        <v>-166.72157340225991</v>
      </c>
      <c r="AK129">
        <v>-168.44663196798314</v>
      </c>
      <c r="AL129">
        <v>-168.2600856262068</v>
      </c>
      <c r="AM129">
        <v>-159.33933933831545</v>
      </c>
      <c r="AN129">
        <v>-142.39153291165491</v>
      </c>
      <c r="AO129">
        <v>-114.67454001163692</v>
      </c>
      <c r="AP129">
        <v>-80.468473580129242</v>
      </c>
      <c r="AQ129">
        <v>-117.53688080842463</v>
      </c>
      <c r="AR129">
        <v>-170.57286766578966</v>
      </c>
      <c r="AS129">
        <v>-173.09460649146041</v>
      </c>
      <c r="AT129">
        <v>-177.66751437499971</v>
      </c>
      <c r="AU129">
        <v>-183.07405846772409</v>
      </c>
      <c r="AV129">
        <v>-189.66928938449507</v>
      </c>
      <c r="AW129">
        <v>-192.4305649047671</v>
      </c>
      <c r="AX129">
        <v>-187.78548860376745</v>
      </c>
      <c r="AY129">
        <v>-173.72206954998288</v>
      </c>
      <c r="AZ129">
        <v>-163.13820005043772</v>
      </c>
      <c r="BA129">
        <v>-156.4132902733154</v>
      </c>
      <c r="BB129">
        <v>-159.43467234670928</v>
      </c>
      <c r="BC129">
        <v>-161.58074833527877</v>
      </c>
      <c r="BD129">
        <v>535.59443734667252</v>
      </c>
      <c r="BE129">
        <v>535.59443734667252</v>
      </c>
      <c r="BF129">
        <v>535.59443734667252</v>
      </c>
      <c r="BG129">
        <v>535.59443734667252</v>
      </c>
      <c r="BH129">
        <v>412.40771675693787</v>
      </c>
      <c r="BI129">
        <v>412.40771675693787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35">
      <c r="A130">
        <v>368</v>
      </c>
      <c r="B130">
        <v>-213.26598358707275</v>
      </c>
      <c r="C130">
        <v>-213.30111895304475</v>
      </c>
      <c r="D130">
        <v>-213.08402847162031</v>
      </c>
      <c r="E130">
        <v>-212.6270708791582</v>
      </c>
      <c r="F130">
        <v>-211.94737982077729</v>
      </c>
      <c r="G130">
        <v>-211.0611917634933</v>
      </c>
      <c r="H130">
        <v>-209.98388795330413</v>
      </c>
      <c r="I130">
        <v>-200.26996252625548</v>
      </c>
      <c r="J130">
        <v>-187.3274963757857</v>
      </c>
      <c r="K130">
        <v>-172.25129524579648</v>
      </c>
      <c r="L130">
        <v>-141.0930594102349</v>
      </c>
      <c r="M130">
        <v>-112.94074737681538</v>
      </c>
      <c r="N130">
        <v>-90.008649989882542</v>
      </c>
      <c r="O130">
        <v>-60.074408762971416</v>
      </c>
      <c r="P130">
        <v>-42.787528969769966</v>
      </c>
      <c r="Q130">
        <v>-40.847048798569041</v>
      </c>
      <c r="R130">
        <v>-42.00899481823145</v>
      </c>
      <c r="S130">
        <v>-35.377275609096564</v>
      </c>
      <c r="T130">
        <v>-204.55021348702502</v>
      </c>
      <c r="U130">
        <v>-200.91118836098209</v>
      </c>
      <c r="V130">
        <v>-193.84283504461101</v>
      </c>
      <c r="W130">
        <v>-184.29055173550202</v>
      </c>
      <c r="X130">
        <v>-168.31179970726905</v>
      </c>
      <c r="Y130">
        <v>-145.78328738331436</v>
      </c>
      <c r="Z130">
        <v>-129.86856297255326</v>
      </c>
      <c r="AA130">
        <v>-107.06144951729415</v>
      </c>
      <c r="AB130">
        <v>-89.53460377511206</v>
      </c>
      <c r="AC130">
        <v>-69.956472622301064</v>
      </c>
      <c r="AD130">
        <v>-52.263751019606673</v>
      </c>
      <c r="AE130">
        <v>-74.366387551406604</v>
      </c>
      <c r="AF130">
        <v>-171.73182960310604</v>
      </c>
      <c r="AG130">
        <v>-171.01038397909801</v>
      </c>
      <c r="AH130">
        <v>-169.59175657625434</v>
      </c>
      <c r="AI130">
        <v>-167.60780435731357</v>
      </c>
      <c r="AJ130">
        <v>-163.92652854347963</v>
      </c>
      <c r="AK130">
        <v>-157.20213328283717</v>
      </c>
      <c r="AL130">
        <v>-149.25178817763094</v>
      </c>
      <c r="AM130">
        <v>-129.75879514938373</v>
      </c>
      <c r="AN130">
        <v>-108.6081858940869</v>
      </c>
      <c r="AO130">
        <v>-81.514522306696463</v>
      </c>
      <c r="AP130">
        <v>-56.804220866282229</v>
      </c>
      <c r="AQ130">
        <v>-94.178760407444415</v>
      </c>
      <c r="AR130">
        <v>-171.60277403791036</v>
      </c>
      <c r="AS130">
        <v>-173.80441975709746</v>
      </c>
      <c r="AT130">
        <v>-177.61078573694368</v>
      </c>
      <c r="AU130">
        <v>-181.6435012403509</v>
      </c>
      <c r="AV130">
        <v>-184.9082649765264</v>
      </c>
      <c r="AW130">
        <v>-179.99288746258091</v>
      </c>
      <c r="AX130">
        <v>-167.69396729774903</v>
      </c>
      <c r="AY130">
        <v>-141.41792143317889</v>
      </c>
      <c r="AZ130">
        <v>-123.37573689244915</v>
      </c>
      <c r="BA130">
        <v>-111.62211107848759</v>
      </c>
      <c r="BB130">
        <v>-113.31242262666949</v>
      </c>
      <c r="BC130">
        <v>-114.79204587735649</v>
      </c>
      <c r="BD130">
        <v>549.06463532496093</v>
      </c>
      <c r="BE130">
        <v>549.06463532496093</v>
      </c>
      <c r="BF130">
        <v>549.06463532496093</v>
      </c>
      <c r="BG130">
        <v>549.06463532496093</v>
      </c>
      <c r="BH130">
        <v>422.77976920021985</v>
      </c>
      <c r="BI130">
        <v>422.77976920021985</v>
      </c>
      <c r="BJ130" t="s">
        <v>65</v>
      </c>
      <c r="BK130" t="s">
        <v>65</v>
      </c>
      <c r="BL130">
        <v>31.219505938983989</v>
      </c>
      <c r="BM130">
        <v>200</v>
      </c>
    </row>
    <row r="131" spans="1:65" x14ac:dyDescent="0.35">
      <c r="A131">
        <v>369</v>
      </c>
      <c r="B131">
        <v>-174.00452723545325</v>
      </c>
      <c r="C131">
        <v>-182.24937846423117</v>
      </c>
      <c r="D131">
        <v>-190.05189111700267</v>
      </c>
      <c r="E131">
        <v>-197.15620342439198</v>
      </c>
      <c r="F131">
        <v>-203.60157043052524</v>
      </c>
      <c r="G131">
        <v>-209.42535665833151</v>
      </c>
      <c r="H131">
        <v>-214.66312118211422</v>
      </c>
      <c r="I131">
        <v>-235.56684847368624</v>
      </c>
      <c r="J131">
        <v>-242.92808296420412</v>
      </c>
      <c r="K131">
        <v>-241.01636229691169</v>
      </c>
      <c r="L131">
        <v>-221.77586566235624</v>
      </c>
      <c r="M131">
        <v>-194.63405609604513</v>
      </c>
      <c r="N131">
        <v>-167.8579120156908</v>
      </c>
      <c r="O131">
        <v>-126.88920040751887</v>
      </c>
      <c r="P131">
        <v>-97.02497166366453</v>
      </c>
      <c r="Q131">
        <v>-84.865454462864435</v>
      </c>
      <c r="R131">
        <v>-79.466127904998103</v>
      </c>
      <c r="S131">
        <v>-59.746115242099854</v>
      </c>
      <c r="T131">
        <v>-160.88611317002815</v>
      </c>
      <c r="U131">
        <v>-166.82212469939714</v>
      </c>
      <c r="V131">
        <v>-177.41660956036091</v>
      </c>
      <c r="W131">
        <v>-189.52376129064876</v>
      </c>
      <c r="X131">
        <v>-202.85844816973798</v>
      </c>
      <c r="Y131">
        <v>-202.16834809745447</v>
      </c>
      <c r="Z131">
        <v>-184.25847661527627</v>
      </c>
      <c r="AA131">
        <v>-141.77084579390288</v>
      </c>
      <c r="AB131">
        <v>-113.47556270757737</v>
      </c>
      <c r="AC131">
        <v>-97.641371323203657</v>
      </c>
      <c r="AD131">
        <v>-94.537459502569078</v>
      </c>
      <c r="AE131">
        <v>-67.358048627878048</v>
      </c>
      <c r="AF131">
        <v>-166.41522812939471</v>
      </c>
      <c r="AG131">
        <v>-168.98016694440312</v>
      </c>
      <c r="AH131">
        <v>-173.7151268869134</v>
      </c>
      <c r="AI131">
        <v>-179.50138070174586</v>
      </c>
      <c r="AJ131">
        <v>-187.09206917426616</v>
      </c>
      <c r="AK131">
        <v>-191.47347570926649</v>
      </c>
      <c r="AL131">
        <v>-186.72750428896634</v>
      </c>
      <c r="AM131">
        <v>-166.41824698971553</v>
      </c>
      <c r="AN131">
        <v>-144.30344252521971</v>
      </c>
      <c r="AO131">
        <v>-118.37837856984001</v>
      </c>
      <c r="AP131">
        <v>-87.345670660683055</v>
      </c>
      <c r="AQ131">
        <v>-91.38306801294523</v>
      </c>
      <c r="AR131">
        <v>-166.35531824916811</v>
      </c>
      <c r="AS131">
        <v>-169.57479139734428</v>
      </c>
      <c r="AT131">
        <v>-175.43715749564765</v>
      </c>
      <c r="AU131">
        <v>-182.42667772461169</v>
      </c>
      <c r="AV131">
        <v>-191.14572875692608</v>
      </c>
      <c r="AW131">
        <v>-195.28059296103706</v>
      </c>
      <c r="AX131">
        <v>-189.91652739293158</v>
      </c>
      <c r="AY131">
        <v>-172.3544743076466</v>
      </c>
      <c r="AZ131">
        <v>-158.34558277975435</v>
      </c>
      <c r="BA131">
        <v>-148.19601092053222</v>
      </c>
      <c r="BB131">
        <v>-147.23278854028132</v>
      </c>
      <c r="BC131">
        <v>-147.21730322123682</v>
      </c>
      <c r="BD131">
        <v>387.09979355873958</v>
      </c>
      <c r="BE131">
        <v>387.09979355873958</v>
      </c>
      <c r="BF131">
        <v>387.09979355873958</v>
      </c>
      <c r="BG131">
        <v>387.09979355873958</v>
      </c>
      <c r="BH131">
        <v>298.06684104022946</v>
      </c>
      <c r="BI131">
        <v>298.06684104022946</v>
      </c>
      <c r="BJ131" t="s">
        <v>65</v>
      </c>
      <c r="BK131" t="s">
        <v>65</v>
      </c>
      <c r="BL131">
        <v>27.51968903606522</v>
      </c>
      <c r="BM131">
        <v>200</v>
      </c>
    </row>
    <row r="132" spans="1:65" x14ac:dyDescent="0.35">
      <c r="A132">
        <v>370</v>
      </c>
      <c r="B132">
        <v>-46.777414811437978</v>
      </c>
      <c r="C132">
        <v>-63.584769661041641</v>
      </c>
      <c r="D132">
        <v>-79.776078574078156</v>
      </c>
      <c r="E132">
        <v>-94.815417395347069</v>
      </c>
      <c r="F132">
        <v>-108.76438557437174</v>
      </c>
      <c r="G132">
        <v>-121.68166920833903</v>
      </c>
      <c r="H132">
        <v>-133.62317108197885</v>
      </c>
      <c r="I132">
        <v>-187.59086057311032</v>
      </c>
      <c r="J132">
        <v>-217.69929250180536</v>
      </c>
      <c r="K132">
        <v>-231.79791695529443</v>
      </c>
      <c r="L132">
        <v>-230.74303137631861</v>
      </c>
      <c r="M132">
        <v>-211.31077842054736</v>
      </c>
      <c r="N132">
        <v>-187.49093258313809</v>
      </c>
      <c r="O132">
        <v>-148.46962801674835</v>
      </c>
      <c r="P132">
        <v>-122.22964905175611</v>
      </c>
      <c r="Q132">
        <v>-117.51401501722825</v>
      </c>
      <c r="R132">
        <v>-114.83108547209957</v>
      </c>
      <c r="S132">
        <v>-88.184659253317676</v>
      </c>
      <c r="T132">
        <v>-30.845633908503437</v>
      </c>
      <c r="U132">
        <v>-46.17241711818744</v>
      </c>
      <c r="V132">
        <v>-74.540780501232007</v>
      </c>
      <c r="W132">
        <v>-109.52683318943438</v>
      </c>
      <c r="X132">
        <v>-157.3321962108852</v>
      </c>
      <c r="Y132">
        <v>-193.52695948628602</v>
      </c>
      <c r="Z132">
        <v>-188.75494344016346</v>
      </c>
      <c r="AA132">
        <v>-144.95962560581026</v>
      </c>
      <c r="AB132">
        <v>-108.59195887450102</v>
      </c>
      <c r="AC132">
        <v>-86.162820063220053</v>
      </c>
      <c r="AD132">
        <v>-76.973925384234974</v>
      </c>
      <c r="AE132">
        <v>-32.650181167436926</v>
      </c>
      <c r="AF132">
        <v>-41.941637638463895</v>
      </c>
      <c r="AG132">
        <v>-53.989282397950284</v>
      </c>
      <c r="AH132">
        <v>-76.413707163866661</v>
      </c>
      <c r="AI132">
        <v>-104.36887540100935</v>
      </c>
      <c r="AJ132">
        <v>-143.52953850422011</v>
      </c>
      <c r="AK132">
        <v>-176.52275542983273</v>
      </c>
      <c r="AL132">
        <v>-177.07778346014149</v>
      </c>
      <c r="AM132">
        <v>-147.47420503469181</v>
      </c>
      <c r="AN132">
        <v>-119.08648643958578</v>
      </c>
      <c r="AO132">
        <v>-98.305941554607841</v>
      </c>
      <c r="AP132">
        <v>-90.386040141876606</v>
      </c>
      <c r="AQ132">
        <v>-67.077050069428395</v>
      </c>
      <c r="AR132">
        <v>-33.372252400332982</v>
      </c>
      <c r="AS132">
        <v>-46.969851829607656</v>
      </c>
      <c r="AT132">
        <v>-72.188372505366317</v>
      </c>
      <c r="AU132">
        <v>-103.41683538531869</v>
      </c>
      <c r="AV132">
        <v>-146.53316283830966</v>
      </c>
      <c r="AW132">
        <v>-181.09022081640038</v>
      </c>
      <c r="AX132">
        <v>-179.76327739845502</v>
      </c>
      <c r="AY132">
        <v>-146.63971256965323</v>
      </c>
      <c r="AZ132">
        <v>-119.49288731780931</v>
      </c>
      <c r="BA132">
        <v>-106.87808614359497</v>
      </c>
      <c r="BB132">
        <v>-126.21188852833237</v>
      </c>
      <c r="BC132">
        <v>-108.74999095853558</v>
      </c>
      <c r="BD132">
        <v>239.34298602106466</v>
      </c>
      <c r="BE132">
        <v>239.34298602106466</v>
      </c>
      <c r="BF132">
        <v>239.34298602106466</v>
      </c>
      <c r="BG132">
        <v>239.34298602106466</v>
      </c>
      <c r="BH132">
        <v>184.29409923621978</v>
      </c>
      <c r="BI132">
        <v>184.29409923621978</v>
      </c>
      <c r="BJ132" t="s">
        <v>65</v>
      </c>
      <c r="BK132" t="s">
        <v>65</v>
      </c>
      <c r="BL132">
        <v>27.578347203320249</v>
      </c>
      <c r="BM132">
        <v>200</v>
      </c>
    </row>
    <row r="133" spans="1:65" x14ac:dyDescent="0.35">
      <c r="A133">
        <v>371</v>
      </c>
      <c r="B133">
        <v>-4.3291054426890936</v>
      </c>
      <c r="C133">
        <v>-19.466312425618984</v>
      </c>
      <c r="D133">
        <v>-33.962597689741258</v>
      </c>
      <c r="E133">
        <v>-47.339926982370372</v>
      </c>
      <c r="F133">
        <v>-59.659625556894511</v>
      </c>
      <c r="G133">
        <v>-70.980091029034583</v>
      </c>
      <c r="H133">
        <v>-81.356924618964243</v>
      </c>
      <c r="I133">
        <v>-126.59348977929113</v>
      </c>
      <c r="J133">
        <v>-148.90882452363076</v>
      </c>
      <c r="K133">
        <v>-156.28122691948434</v>
      </c>
      <c r="L133">
        <v>-144.60890662601736</v>
      </c>
      <c r="M133">
        <v>-117.87321584868248</v>
      </c>
      <c r="N133">
        <v>-89.402160245211249</v>
      </c>
      <c r="O133">
        <v>-46.518948987284006</v>
      </c>
      <c r="P133">
        <v>-21.533940941300401</v>
      </c>
      <c r="Q133">
        <v>-24.761618194163447</v>
      </c>
      <c r="R133">
        <v>-31.426983571461868</v>
      </c>
      <c r="S133">
        <v>-22.023886912813996</v>
      </c>
      <c r="T133">
        <v>11.44236941601047</v>
      </c>
      <c r="U133">
        <v>-1.694730108683165</v>
      </c>
      <c r="V133">
        <v>-25.842239006007087</v>
      </c>
      <c r="W133">
        <v>-55.193592074954807</v>
      </c>
      <c r="X133">
        <v>-93.749547114488905</v>
      </c>
      <c r="Y133">
        <v>-116.68581505418479</v>
      </c>
      <c r="Z133">
        <v>-102.63856304624345</v>
      </c>
      <c r="AA133">
        <v>-45.138059348661457</v>
      </c>
      <c r="AB133">
        <v>2.1938168903208597</v>
      </c>
      <c r="AC133">
        <v>37.522005928766966</v>
      </c>
      <c r="AD133">
        <v>56.451702954917749</v>
      </c>
      <c r="AE133">
        <v>79.004471447960071</v>
      </c>
      <c r="AF133">
        <v>32.971885170916742</v>
      </c>
      <c r="AG133">
        <v>18.878592509839752</v>
      </c>
      <c r="AH133">
        <v>-6.9633991900424492</v>
      </c>
      <c r="AI133">
        <v>-38.217383972353055</v>
      </c>
      <c r="AJ133">
        <v>-78.728602189081087</v>
      </c>
      <c r="AK133">
        <v>-100.89727403117452</v>
      </c>
      <c r="AL133">
        <v>-83.009260452487879</v>
      </c>
      <c r="AM133">
        <v>-16.432181199175499</v>
      </c>
      <c r="AN133">
        <v>37.440292282884329</v>
      </c>
      <c r="AO133">
        <v>77.123655051794316</v>
      </c>
      <c r="AP133">
        <v>92.296864537422039</v>
      </c>
      <c r="AQ133">
        <v>110.59108568336327</v>
      </c>
      <c r="AR133">
        <v>37.390454060938701</v>
      </c>
      <c r="AS133">
        <v>22.403899659223583</v>
      </c>
      <c r="AT133">
        <v>-5.0838875480989367</v>
      </c>
      <c r="AU133">
        <v>-38.352964206084252</v>
      </c>
      <c r="AV133">
        <v>-81.592253560326185</v>
      </c>
      <c r="AW133">
        <v>-105.8702280034211</v>
      </c>
      <c r="AX133">
        <v>-88.084769309244024</v>
      </c>
      <c r="AY133">
        <v>-20.944358374516483</v>
      </c>
      <c r="AZ133">
        <v>31.936231012614503</v>
      </c>
      <c r="BA133">
        <v>67.543994602698575</v>
      </c>
      <c r="BB133">
        <v>66.364191562865301</v>
      </c>
      <c r="BC133">
        <v>73.942577688125567</v>
      </c>
      <c r="BD133">
        <v>548.64299103720441</v>
      </c>
      <c r="BE133">
        <v>548.64299103720441</v>
      </c>
      <c r="BF133">
        <v>548.64299103720441</v>
      </c>
      <c r="BG133">
        <v>548.64299103720441</v>
      </c>
      <c r="BH133">
        <v>422.45510309864738</v>
      </c>
      <c r="BI133">
        <v>422.45510309864738</v>
      </c>
      <c r="BJ133" t="s">
        <v>65</v>
      </c>
      <c r="BK133" t="s">
        <v>65</v>
      </c>
      <c r="BL133">
        <v>31.843941203775888</v>
      </c>
      <c r="BM133">
        <v>200</v>
      </c>
    </row>
    <row r="134" spans="1:65" x14ac:dyDescent="0.35">
      <c r="A134">
        <v>372</v>
      </c>
      <c r="B134">
        <v>9.1428661687415627</v>
      </c>
      <c r="C134">
        <v>6.3824735957634937</v>
      </c>
      <c r="D134">
        <v>3.7480838314252196</v>
      </c>
      <c r="E134">
        <v>1.3276363047158568</v>
      </c>
      <c r="F134">
        <v>-0.88949927369144643</v>
      </c>
      <c r="G134">
        <v>-2.9134812976201738</v>
      </c>
      <c r="H134">
        <v>-4.7540164683299722</v>
      </c>
      <c r="I134">
        <v>-12.43621307030228</v>
      </c>
      <c r="J134">
        <v>-15.431773516323549</v>
      </c>
      <c r="K134">
        <v>-15.292329699750361</v>
      </c>
      <c r="L134">
        <v>-9.04414293397042</v>
      </c>
      <c r="M134">
        <v>1.1502396889204181</v>
      </c>
      <c r="N134">
        <v>12.402911757210463</v>
      </c>
      <c r="O134">
        <v>32.862793563127049</v>
      </c>
      <c r="P134">
        <v>53.657883593536823</v>
      </c>
      <c r="Q134">
        <v>68.848515457223741</v>
      </c>
      <c r="R134">
        <v>73.475484781712339</v>
      </c>
      <c r="S134">
        <v>74.960463828524638</v>
      </c>
      <c r="T134">
        <v>25.075223604021229</v>
      </c>
      <c r="U134">
        <v>22.719388897913319</v>
      </c>
      <c r="V134">
        <v>18.581772246574271</v>
      </c>
      <c r="W134">
        <v>14.039153156305204</v>
      </c>
      <c r="X134">
        <v>9.8036828665340465</v>
      </c>
      <c r="Y134">
        <v>14.033666357905553</v>
      </c>
      <c r="Z134">
        <v>26.487121946992335</v>
      </c>
      <c r="AA134">
        <v>55.905626114952227</v>
      </c>
      <c r="AB134">
        <v>79.487382179708121</v>
      </c>
      <c r="AC134">
        <v>101.20448794022123</v>
      </c>
      <c r="AD134">
        <v>128.16091456772261</v>
      </c>
      <c r="AE134">
        <v>146.43583787788967</v>
      </c>
      <c r="AF134">
        <v>5.1017925591274187</v>
      </c>
      <c r="AG134">
        <v>4.4277227059644204</v>
      </c>
      <c r="AH134">
        <v>3.6796739750234728</v>
      </c>
      <c r="AI134">
        <v>3.9853940765436495</v>
      </c>
      <c r="AJ134">
        <v>8.5611099452283241</v>
      </c>
      <c r="AK134">
        <v>26.514955496027767</v>
      </c>
      <c r="AL134">
        <v>48.395238942389241</v>
      </c>
      <c r="AM134">
        <v>86.506820608872815</v>
      </c>
      <c r="AN134">
        <v>110.47705612974343</v>
      </c>
      <c r="AO134">
        <v>126.49755574090642</v>
      </c>
      <c r="AP134">
        <v>135.08794338774521</v>
      </c>
      <c r="AQ134">
        <v>148.52278869356797</v>
      </c>
      <c r="AR134">
        <v>13.728571424046487</v>
      </c>
      <c r="AS134">
        <v>11.674554253786537</v>
      </c>
      <c r="AT134">
        <v>8.3566519856361623</v>
      </c>
      <c r="AU134">
        <v>5.4548437702039294</v>
      </c>
      <c r="AV134">
        <v>5.5205773124238773</v>
      </c>
      <c r="AW134">
        <v>19.683337626729482</v>
      </c>
      <c r="AX134">
        <v>41.324228143634834</v>
      </c>
      <c r="AY134">
        <v>82.031528609195774</v>
      </c>
      <c r="AZ134">
        <v>108.03432269503837</v>
      </c>
      <c r="BA134">
        <v>124.19083058885907</v>
      </c>
      <c r="BB134">
        <v>124.65151147678509</v>
      </c>
      <c r="BC134">
        <v>130.65046975741242</v>
      </c>
      <c r="BD134">
        <v>886.17557370470581</v>
      </c>
      <c r="BE134">
        <v>886.17557370470581</v>
      </c>
      <c r="BF134">
        <v>886.17557370470581</v>
      </c>
      <c r="BG134">
        <v>886.17557370470581</v>
      </c>
      <c r="BH134">
        <v>682.35519175262345</v>
      </c>
      <c r="BI134">
        <v>682.35519175262345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35">
      <c r="A135">
        <v>373</v>
      </c>
      <c r="B135">
        <v>-5.6982897294039629</v>
      </c>
      <c r="C135">
        <v>-8.3863352930962911</v>
      </c>
      <c r="D135">
        <v>-11.021529808934103</v>
      </c>
      <c r="E135">
        <v>-13.514690962702289</v>
      </c>
      <c r="F135">
        <v>-15.871625793040453</v>
      </c>
      <c r="G135">
        <v>-18.097912891747171</v>
      </c>
      <c r="H135">
        <v>-20.198911457549595</v>
      </c>
      <c r="I135">
        <v>-30.448432892590109</v>
      </c>
      <c r="J135">
        <v>-37.180932124383503</v>
      </c>
      <c r="K135">
        <v>-41.439587331190545</v>
      </c>
      <c r="L135">
        <v>-44.522331867388743</v>
      </c>
      <c r="M135">
        <v>-42.989559092668493</v>
      </c>
      <c r="N135">
        <v>-38.944458467004495</v>
      </c>
      <c r="O135">
        <v>-28.047530006710815</v>
      </c>
      <c r="P135">
        <v>-12.400726731935096</v>
      </c>
      <c r="Q135">
        <v>4.675057634861493</v>
      </c>
      <c r="R135">
        <v>13.613184968043479</v>
      </c>
      <c r="S135">
        <v>21.714299863283408</v>
      </c>
      <c r="T135">
        <v>10.234347411458428</v>
      </c>
      <c r="U135">
        <v>7.5061893738451877</v>
      </c>
      <c r="V135">
        <v>2.5046561163856449</v>
      </c>
      <c r="W135">
        <v>-3.5376173145846428</v>
      </c>
      <c r="X135">
        <v>-11.31937751079913</v>
      </c>
      <c r="Y135">
        <v>-15.159917574819465</v>
      </c>
      <c r="Z135">
        <v>-10.92291502298913</v>
      </c>
      <c r="AA135">
        <v>4.510420193008513</v>
      </c>
      <c r="AB135">
        <v>18.312998124232411</v>
      </c>
      <c r="AC135">
        <v>31.188991735476083</v>
      </c>
      <c r="AD135">
        <v>46.602776721113919</v>
      </c>
      <c r="AE135">
        <v>58.127339436870592</v>
      </c>
      <c r="AF135">
        <v>16.365670112085187</v>
      </c>
      <c r="AG135">
        <v>13.829135899887657</v>
      </c>
      <c r="AH135">
        <v>9.3385435520191429</v>
      </c>
      <c r="AI135">
        <v>4.3074497903995699</v>
      </c>
      <c r="AJ135">
        <v>-0.82186040887700929</v>
      </c>
      <c r="AK135">
        <v>1.6498938529933838</v>
      </c>
      <c r="AL135">
        <v>12.097592134742152</v>
      </c>
      <c r="AM135">
        <v>36.608337402202622</v>
      </c>
      <c r="AN135">
        <v>54.734101848958886</v>
      </c>
      <c r="AO135">
        <v>68.491881454894738</v>
      </c>
      <c r="AP135">
        <v>77.022665911306788</v>
      </c>
      <c r="AQ135">
        <v>85.809408479382085</v>
      </c>
      <c r="AR135">
        <v>20.90920667552551</v>
      </c>
      <c r="AS135">
        <v>17.906848678081801</v>
      </c>
      <c r="AT135">
        <v>12.493103882675882</v>
      </c>
      <c r="AU135">
        <v>6.1794003534632047</v>
      </c>
      <c r="AV135">
        <v>-1.1559508425656313</v>
      </c>
      <c r="AW135">
        <v>-1.7036589527107822</v>
      </c>
      <c r="AX135">
        <v>7.1595805300764956</v>
      </c>
      <c r="AY135">
        <v>31.446579089691102</v>
      </c>
      <c r="AZ135">
        <v>51.287882925933339</v>
      </c>
      <c r="BA135">
        <v>68.113234634303026</v>
      </c>
      <c r="BB135">
        <v>78.40701848282589</v>
      </c>
      <c r="BC135">
        <v>80.018577483604787</v>
      </c>
      <c r="BD135">
        <v>691.14722940384831</v>
      </c>
      <c r="BE135">
        <v>691.14722940384831</v>
      </c>
      <c r="BF135">
        <v>691.14722940384831</v>
      </c>
      <c r="BG135">
        <v>691.14722940384831</v>
      </c>
      <c r="BH135">
        <v>532.18336664096319</v>
      </c>
      <c r="BI135">
        <v>532.18336664096319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35">
      <c r="A136">
        <v>374</v>
      </c>
      <c r="B136">
        <v>-12.480075811488952</v>
      </c>
      <c r="C136">
        <v>-15.986712206508408</v>
      </c>
      <c r="D136">
        <v>-19.352615784621886</v>
      </c>
      <c r="E136">
        <v>-22.466494727740525</v>
      </c>
      <c r="F136">
        <v>-25.341900048293578</v>
      </c>
      <c r="G136">
        <v>-27.991738659921481</v>
      </c>
      <c r="H136">
        <v>-30.42830221903839</v>
      </c>
      <c r="I136">
        <v>-41.186422937031438</v>
      </c>
      <c r="J136">
        <v>-46.67887202300755</v>
      </c>
      <c r="K136">
        <v>-48.74490323548315</v>
      </c>
      <c r="L136">
        <v>-46.640997798499953</v>
      </c>
      <c r="M136">
        <v>-40.678338198591454</v>
      </c>
      <c r="N136">
        <v>-33.823808195347084</v>
      </c>
      <c r="O136">
        <v>-21.998079671560269</v>
      </c>
      <c r="P136">
        <v>-11.177949263311351</v>
      </c>
      <c r="Q136">
        <v>-1.5060999794641594</v>
      </c>
      <c r="R136">
        <v>7.3652068512711919</v>
      </c>
      <c r="S136">
        <v>27.24817988985523</v>
      </c>
      <c r="T136">
        <v>3.4525613125996335</v>
      </c>
      <c r="U136">
        <v>-0.37674267928715366</v>
      </c>
      <c r="V136">
        <v>-7.204548320610682</v>
      </c>
      <c r="W136">
        <v>-14.99900776553098</v>
      </c>
      <c r="X136">
        <v>-23.606328191638493</v>
      </c>
      <c r="Y136">
        <v>-23.359027160098773</v>
      </c>
      <c r="Z136">
        <v>-13.005398585165389</v>
      </c>
      <c r="AA136">
        <v>9.8418355010310155</v>
      </c>
      <c r="AB136">
        <v>22.3190224298659</v>
      </c>
      <c r="AC136">
        <v>24.901115008332393</v>
      </c>
      <c r="AD136">
        <v>19.243997137787169</v>
      </c>
      <c r="AE136">
        <v>43.048786922698227</v>
      </c>
      <c r="AF136">
        <v>-0.28404143745407173</v>
      </c>
      <c r="AG136">
        <v>-1.0353083673722563</v>
      </c>
      <c r="AH136">
        <v>-2.1973707758236873</v>
      </c>
      <c r="AI136">
        <v>-3.0696399097696752</v>
      </c>
      <c r="AJ136">
        <v>-2.3673750173129617</v>
      </c>
      <c r="AK136">
        <v>4.7511122507633976</v>
      </c>
      <c r="AL136">
        <v>14.809557083242872</v>
      </c>
      <c r="AM136">
        <v>33.357170096026607</v>
      </c>
      <c r="AN136">
        <v>45.387628485851828</v>
      </c>
      <c r="AO136">
        <v>53.786165948130069</v>
      </c>
      <c r="AP136">
        <v>62.605046838026325</v>
      </c>
      <c r="AQ136">
        <v>77.702039114058849</v>
      </c>
      <c r="AR136">
        <v>7.8239757154208167</v>
      </c>
      <c r="AS136">
        <v>5.7519117210929478</v>
      </c>
      <c r="AT136">
        <v>2.1533096199796016</v>
      </c>
      <c r="AU136">
        <v>-1.705657449107556</v>
      </c>
      <c r="AV136">
        <v>-5.0337309552830192</v>
      </c>
      <c r="AW136">
        <v>-0.81216367186644212</v>
      </c>
      <c r="AX136">
        <v>9.6630790062579575</v>
      </c>
      <c r="AY136">
        <v>31.236921433604873</v>
      </c>
      <c r="AZ136">
        <v>44.855067790850747</v>
      </c>
      <c r="BA136">
        <v>52.030428675722895</v>
      </c>
      <c r="BB136">
        <v>49.470417796326494</v>
      </c>
      <c r="BC136">
        <v>57.0045547969629</v>
      </c>
      <c r="BD136">
        <v>697.699797048346</v>
      </c>
      <c r="BE136">
        <v>697.699797048346</v>
      </c>
      <c r="BF136">
        <v>697.699797048346</v>
      </c>
      <c r="BG136">
        <v>697.699797048346</v>
      </c>
      <c r="BH136">
        <v>537.22884372722649</v>
      </c>
      <c r="BI136">
        <v>537.22884372722649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35">
      <c r="A137">
        <v>375</v>
      </c>
      <c r="B137">
        <v>-2.770259811573847</v>
      </c>
      <c r="C137">
        <v>-7.2515083917513294</v>
      </c>
      <c r="D137">
        <v>-11.525351469741443</v>
      </c>
      <c r="E137">
        <v>-15.452099071982598</v>
      </c>
      <c r="F137">
        <v>-19.051917897033103</v>
      </c>
      <c r="G137">
        <v>-22.343974351528573</v>
      </c>
      <c r="H137">
        <v>-25.346480398462656</v>
      </c>
      <c r="I137">
        <v>-38.191215354788227</v>
      </c>
      <c r="J137">
        <v>-44.165504602923306</v>
      </c>
      <c r="K137">
        <v>-45.88673771100747</v>
      </c>
      <c r="L137">
        <v>-42.271599763449991</v>
      </c>
      <c r="M137">
        <v>-35.242615020595544</v>
      </c>
      <c r="N137">
        <v>-28.479204621650599</v>
      </c>
      <c r="O137">
        <v>-20.123237360434381</v>
      </c>
      <c r="P137">
        <v>-18.218631425379883</v>
      </c>
      <c r="Q137">
        <v>-19.875045644813863</v>
      </c>
      <c r="R137">
        <v>-13.645157327852042</v>
      </c>
      <c r="S137">
        <v>14.247197704099628</v>
      </c>
      <c r="T137">
        <v>5.1288914861865456</v>
      </c>
      <c r="U137">
        <v>3.2996272799561135</v>
      </c>
      <c r="V137">
        <v>2.5698958833059171E-2</v>
      </c>
      <c r="W137">
        <v>-3.7301841995836944</v>
      </c>
      <c r="X137">
        <v>-7.8681788237745796</v>
      </c>
      <c r="Y137">
        <v>-7.2374904161660867</v>
      </c>
      <c r="Z137">
        <v>-0.76211665886512237</v>
      </c>
      <c r="AA137">
        <v>15.776952315704543</v>
      </c>
      <c r="AB137">
        <v>28.747975473568804</v>
      </c>
      <c r="AC137">
        <v>39.101970995235604</v>
      </c>
      <c r="AD137">
        <v>42.268789223037921</v>
      </c>
      <c r="AE137">
        <v>39.16578098136857</v>
      </c>
      <c r="AF137">
        <v>19.34580259414599</v>
      </c>
      <c r="AG137">
        <v>16.61879424954882</v>
      </c>
      <c r="AH137">
        <v>11.844987756022135</v>
      </c>
      <c r="AI137">
        <v>6.6301161053123474</v>
      </c>
      <c r="AJ137">
        <v>1.7799230774602492</v>
      </c>
      <c r="AK137">
        <v>6.1360024295213647</v>
      </c>
      <c r="AL137">
        <v>18.815523644580001</v>
      </c>
      <c r="AM137">
        <v>46.091542992228661</v>
      </c>
      <c r="AN137">
        <v>64.210074409789129</v>
      </c>
      <c r="AO137">
        <v>75.043425445558981</v>
      </c>
      <c r="AP137">
        <v>73.724799894059331</v>
      </c>
      <c r="AQ137">
        <v>79.967204306296551</v>
      </c>
      <c r="AR137">
        <v>26.234474998252516</v>
      </c>
      <c r="AS137">
        <v>22.69443417870713</v>
      </c>
      <c r="AT137">
        <v>16.371111770018405</v>
      </c>
      <c r="AU137">
        <v>9.1384290529015342</v>
      </c>
      <c r="AV137">
        <v>1.1874043188134231</v>
      </c>
      <c r="AW137">
        <v>2.1456570960698418</v>
      </c>
      <c r="AX137">
        <v>13.61861359663534</v>
      </c>
      <c r="AY137">
        <v>41.459225326778082</v>
      </c>
      <c r="AZ137">
        <v>61.271961512124051</v>
      </c>
      <c r="BA137">
        <v>74.315310033238873</v>
      </c>
      <c r="BB137">
        <v>75.278146711890628</v>
      </c>
      <c r="BC137">
        <v>80.7472819149082</v>
      </c>
      <c r="BD137">
        <v>642.98029809657692</v>
      </c>
      <c r="BE137">
        <v>642.98029809657692</v>
      </c>
      <c r="BF137">
        <v>642.98029809657692</v>
      </c>
      <c r="BG137">
        <v>642.98029809657692</v>
      </c>
      <c r="BH137">
        <v>495.09482953436429</v>
      </c>
      <c r="BI137">
        <v>495.09482953436429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35">
      <c r="A138">
        <v>376</v>
      </c>
      <c r="B138">
        <v>-6.2503502146046133</v>
      </c>
      <c r="C138">
        <v>-8.2005578858430912</v>
      </c>
      <c r="D138">
        <v>-10.086129362224042</v>
      </c>
      <c r="E138">
        <v>-11.845145040215513</v>
      </c>
      <c r="F138">
        <v>-13.484873732644912</v>
      </c>
      <c r="G138">
        <v>-15.01221824855098</v>
      </c>
      <c r="H138">
        <v>-16.433732370216976</v>
      </c>
      <c r="I138">
        <v>-23.067353231016259</v>
      </c>
      <c r="J138">
        <v>-27.127521988442314</v>
      </c>
      <c r="K138">
        <v>-29.601070744726744</v>
      </c>
      <c r="L138">
        <v>-31.747556539387169</v>
      </c>
      <c r="M138">
        <v>-32.242621636850572</v>
      </c>
      <c r="N138">
        <v>-32.343057455181608</v>
      </c>
      <c r="O138">
        <v>-32.842410812632743</v>
      </c>
      <c r="P138">
        <v>-33.81903959434468</v>
      </c>
      <c r="Q138">
        <v>-30.574513164685833</v>
      </c>
      <c r="R138">
        <v>-20.627699350247998</v>
      </c>
      <c r="S138">
        <v>6.5395606612561608</v>
      </c>
      <c r="T138">
        <v>1.1571986587898682</v>
      </c>
      <c r="U138">
        <v>-0.32529483509638468</v>
      </c>
      <c r="V138">
        <v>-2.9275728055282864</v>
      </c>
      <c r="W138">
        <v>-5.7948405286464135</v>
      </c>
      <c r="X138">
        <v>-8.5923704258743232</v>
      </c>
      <c r="Y138">
        <v>-6.9994682161107766</v>
      </c>
      <c r="Z138">
        <v>-1.4469167911326797</v>
      </c>
      <c r="AA138">
        <v>9.5777793707399468</v>
      </c>
      <c r="AB138">
        <v>15.161633923028994</v>
      </c>
      <c r="AC138">
        <v>15.559303364606064</v>
      </c>
      <c r="AD138">
        <v>8.6624047775299413</v>
      </c>
      <c r="AE138">
        <v>15.054790509816534</v>
      </c>
      <c r="AF138">
        <v>-7.3840959234497401</v>
      </c>
      <c r="AG138">
        <v>-5.9774013993096204</v>
      </c>
      <c r="AH138">
        <v>-3.2076924073794197</v>
      </c>
      <c r="AI138">
        <v>0.61790595923212621</v>
      </c>
      <c r="AJ138">
        <v>7.2418158211581121</v>
      </c>
      <c r="AK138">
        <v>17.124199297220422</v>
      </c>
      <c r="AL138">
        <v>24.202387509365749</v>
      </c>
      <c r="AM138">
        <v>33.402717527074302</v>
      </c>
      <c r="AN138">
        <v>39.056245276097094</v>
      </c>
      <c r="AO138">
        <v>44.408223798544157</v>
      </c>
      <c r="AP138">
        <v>53.175389681590978</v>
      </c>
      <c r="AQ138">
        <v>58.747671246984559</v>
      </c>
      <c r="AR138">
        <v>-7.1050391932893362</v>
      </c>
      <c r="AS138">
        <v>-5.72896542002474</v>
      </c>
      <c r="AT138">
        <v>-3.0161051722310539</v>
      </c>
      <c r="AU138">
        <v>0.73925438937784416</v>
      </c>
      <c r="AV138">
        <v>7.2685360791761857</v>
      </c>
      <c r="AW138">
        <v>17.092292843408561</v>
      </c>
      <c r="AX138">
        <v>24.217458893006292</v>
      </c>
      <c r="AY138">
        <v>33.644298589205341</v>
      </c>
      <c r="AZ138">
        <v>39.552068609880195</v>
      </c>
      <c r="BA138">
        <v>45.204934862750065</v>
      </c>
      <c r="BB138">
        <v>54.364315141414295</v>
      </c>
      <c r="BC138">
        <v>60.065255931973368</v>
      </c>
      <c r="BD138">
        <v>613.56320455038826</v>
      </c>
      <c r="BE138">
        <v>613.56320455038826</v>
      </c>
      <c r="BF138">
        <v>613.56320455038826</v>
      </c>
      <c r="BG138">
        <v>613.56320455038826</v>
      </c>
      <c r="BH138">
        <v>472.44366750379896</v>
      </c>
      <c r="BI138">
        <v>472.44366750379896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35">
      <c r="A139">
        <v>377</v>
      </c>
      <c r="B139">
        <v>-8.2963420363260649</v>
      </c>
      <c r="C139">
        <v>-9.1308717453975063</v>
      </c>
      <c r="D139">
        <v>-10.049295934219382</v>
      </c>
      <c r="E139">
        <v>-11.01859317930845</v>
      </c>
      <c r="F139">
        <v>-12.033812048118374</v>
      </c>
      <c r="G139">
        <v>-13.090275411757959</v>
      </c>
      <c r="H139">
        <v>-14.183567378928744</v>
      </c>
      <c r="I139">
        <v>-21.299315770342414</v>
      </c>
      <c r="J139">
        <v>-28.717796176011419</v>
      </c>
      <c r="K139">
        <v>-36.134400521938282</v>
      </c>
      <c r="L139">
        <v>-49.566491935092365</v>
      </c>
      <c r="M139">
        <v>-60.128985913443856</v>
      </c>
      <c r="N139">
        <v>-67.478147944814708</v>
      </c>
      <c r="O139">
        <v>-73.568536832695145</v>
      </c>
      <c r="P139">
        <v>-68.383512696686751</v>
      </c>
      <c r="Q139">
        <v>-46.188437583602884</v>
      </c>
      <c r="R139">
        <v>-23.697556162937047</v>
      </c>
      <c r="S139">
        <v>10.758101406998163</v>
      </c>
      <c r="T139">
        <v>-3.8115352474902413</v>
      </c>
      <c r="U139">
        <v>-5.5563487475197846</v>
      </c>
      <c r="V139">
        <v>-8.8668301811273267</v>
      </c>
      <c r="W139">
        <v>-13.150554930822651</v>
      </c>
      <c r="X139">
        <v>-19.694868500836975</v>
      </c>
      <c r="Y139">
        <v>-27.069988088087097</v>
      </c>
      <c r="Z139">
        <v>-30.344807068715674</v>
      </c>
      <c r="AA139">
        <v>-32.127125898653645</v>
      </c>
      <c r="AB139">
        <v>-32.342232094508745</v>
      </c>
      <c r="AC139">
        <v>-32.47069103173822</v>
      </c>
      <c r="AD139">
        <v>-27.261420263432061</v>
      </c>
      <c r="AE139">
        <v>-14.221261421654003</v>
      </c>
      <c r="AF139">
        <v>-7.2962823123032265</v>
      </c>
      <c r="AG139">
        <v>-6.5418924207144569</v>
      </c>
      <c r="AH139">
        <v>-5.3498836286979685</v>
      </c>
      <c r="AI139">
        <v>-4.3724853872555842</v>
      </c>
      <c r="AJ139">
        <v>-4.6464613652367346</v>
      </c>
      <c r="AK139">
        <v>-10.137692726900211</v>
      </c>
      <c r="AL139">
        <v>-17.64585180861221</v>
      </c>
      <c r="AM139">
        <v>-29.253819954337818</v>
      </c>
      <c r="AN139">
        <v>-33.101950417472011</v>
      </c>
      <c r="AO139">
        <v>-28.958331374438693</v>
      </c>
      <c r="AP139">
        <v>-4.5642214666978544</v>
      </c>
      <c r="AQ139">
        <v>4.813542107401231</v>
      </c>
      <c r="AR139">
        <v>-7.0505410884699051</v>
      </c>
      <c r="AS139">
        <v>-6.3638821367240777</v>
      </c>
      <c r="AT139">
        <v>-5.2985321534974181</v>
      </c>
      <c r="AU139">
        <v>-4.4805738480746538</v>
      </c>
      <c r="AV139">
        <v>-4.9836545292816776</v>
      </c>
      <c r="AW139">
        <v>-10.685231793231623</v>
      </c>
      <c r="AX139">
        <v>-18.233726381146344</v>
      </c>
      <c r="AY139">
        <v>-29.764140017857695</v>
      </c>
      <c r="AZ139">
        <v>-33.53883487838376</v>
      </c>
      <c r="BA139">
        <v>-29.382720483239964</v>
      </c>
      <c r="BB139">
        <v>-5.1049136082487871</v>
      </c>
      <c r="BC139">
        <v>4.4923351989540476</v>
      </c>
      <c r="BD139">
        <v>551.13283261709341</v>
      </c>
      <c r="BE139">
        <v>551.13283261709341</v>
      </c>
      <c r="BF139">
        <v>551.13283261709341</v>
      </c>
      <c r="BG139">
        <v>551.13283261709341</v>
      </c>
      <c r="BH139">
        <v>424.37228111516185</v>
      </c>
      <c r="BI139">
        <v>424.37228111516185</v>
      </c>
      <c r="BJ139" t="s">
        <v>65</v>
      </c>
      <c r="BK139" t="s">
        <v>65</v>
      </c>
      <c r="BL139">
        <v>32.22</v>
      </c>
      <c r="BM139">
        <v>200</v>
      </c>
    </row>
    <row r="140" spans="1:65" x14ac:dyDescent="0.35">
      <c r="A140">
        <v>378</v>
      </c>
      <c r="B140">
        <v>-8.4507142548306131</v>
      </c>
      <c r="C140">
        <v>-8.2803691755276709</v>
      </c>
      <c r="D140">
        <v>-8.1722898924397462</v>
      </c>
      <c r="E140">
        <v>-8.127644569888778</v>
      </c>
      <c r="F140">
        <v>-8.140838449115714</v>
      </c>
      <c r="G140">
        <v>-8.2065952234296891</v>
      </c>
      <c r="H140">
        <v>-8.3199415212772276</v>
      </c>
      <c r="I140">
        <v>-9.7554663839594102</v>
      </c>
      <c r="J140">
        <v>-11.899638688003394</v>
      </c>
      <c r="K140">
        <v>-14.223561678490121</v>
      </c>
      <c r="L140">
        <v>-18.082856977469085</v>
      </c>
      <c r="M140">
        <v>-19.878928127937609</v>
      </c>
      <c r="N140">
        <v>-19.34548427590159</v>
      </c>
      <c r="O140">
        <v>-12.64782478642805</v>
      </c>
      <c r="P140">
        <v>4.1505914601199647</v>
      </c>
      <c r="Q140">
        <v>30.516553877520806</v>
      </c>
      <c r="R140">
        <v>47.765208371287891</v>
      </c>
      <c r="S140">
        <v>65.948936786498905</v>
      </c>
      <c r="T140">
        <v>-9.5324061290968931</v>
      </c>
      <c r="U140">
        <v>-9.631288006148111</v>
      </c>
      <c r="V140">
        <v>-9.6544661888931653</v>
      </c>
      <c r="W140">
        <v>-9.2898729769690789</v>
      </c>
      <c r="X140">
        <v>-7.4595713869197997</v>
      </c>
      <c r="Y140">
        <v>-1.4588707043537013</v>
      </c>
      <c r="Z140">
        <v>5.5148549015479613</v>
      </c>
      <c r="AA140">
        <v>17.44883146929395</v>
      </c>
      <c r="AB140">
        <v>24.878637099697148</v>
      </c>
      <c r="AC140">
        <v>29.751316262430148</v>
      </c>
      <c r="AD140">
        <v>31.431756072351629</v>
      </c>
      <c r="AE140">
        <v>33.949348165448896</v>
      </c>
      <c r="AF140">
        <v>-9.2517644888086981</v>
      </c>
      <c r="AG140">
        <v>-7.8774861229326945</v>
      </c>
      <c r="AH140">
        <v>-5.2647956212022864</v>
      </c>
      <c r="AI140">
        <v>-1.8646560927145646</v>
      </c>
      <c r="AJ140">
        <v>3.4334321711650824</v>
      </c>
      <c r="AK140">
        <v>9.9639516014352747</v>
      </c>
      <c r="AL140">
        <v>13.928209303873743</v>
      </c>
      <c r="AM140">
        <v>19.668694502646481</v>
      </c>
      <c r="AN140">
        <v>25.28130841851009</v>
      </c>
      <c r="AO140">
        <v>33.570884658792046</v>
      </c>
      <c r="AP140">
        <v>48.018797951736651</v>
      </c>
      <c r="AQ140">
        <v>47.746978460517575</v>
      </c>
      <c r="AR140">
        <v>-9.6580788369449859</v>
      </c>
      <c r="AS140">
        <v>-8.1692250218710907</v>
      </c>
      <c r="AT140">
        <v>-5.343385034267123</v>
      </c>
      <c r="AU140">
        <v>-1.6774991064644196</v>
      </c>
      <c r="AV140">
        <v>3.9947450185621318</v>
      </c>
      <c r="AW140">
        <v>10.848399759473548</v>
      </c>
      <c r="AX140">
        <v>14.860548846325623</v>
      </c>
      <c r="AY140">
        <v>20.482095595417345</v>
      </c>
      <c r="AZ140">
        <v>26.033837497782887</v>
      </c>
      <c r="BA140">
        <v>34.423951641924035</v>
      </c>
      <c r="BB140">
        <v>49.356471732715441</v>
      </c>
      <c r="BC140">
        <v>49.239491873924251</v>
      </c>
      <c r="BD140">
        <v>764.07672959066713</v>
      </c>
      <c r="BE140">
        <v>764.07672959066713</v>
      </c>
      <c r="BF140">
        <v>764.07672959066713</v>
      </c>
      <c r="BG140">
        <v>764.07672959066713</v>
      </c>
      <c r="BH140">
        <v>588.33908178481374</v>
      </c>
      <c r="BI140">
        <v>588.3390817848137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35">
      <c r="A141">
        <v>379</v>
      </c>
      <c r="B141">
        <v>-6.0109142625483507</v>
      </c>
      <c r="C141">
        <v>-7.259060237197815</v>
      </c>
      <c r="D141">
        <v>-8.5071513220089798</v>
      </c>
      <c r="E141">
        <v>-9.712548022295028</v>
      </c>
      <c r="F141">
        <v>-10.876363711043377</v>
      </c>
      <c r="G141">
        <v>-11.999682554194314</v>
      </c>
      <c r="H141">
        <v>-13.083560299979521</v>
      </c>
      <c r="I141">
        <v>-18.814293765553185</v>
      </c>
      <c r="J141">
        <v>-23.267512328102523</v>
      </c>
      <c r="K141">
        <v>-26.774103031743728</v>
      </c>
      <c r="L141">
        <v>-31.365040364290387</v>
      </c>
      <c r="M141">
        <v>-33.466810583757251</v>
      </c>
      <c r="N141">
        <v>-33.766677790213265</v>
      </c>
      <c r="O141">
        <v>-30.916620583017821</v>
      </c>
      <c r="P141">
        <v>-22.583007880082604</v>
      </c>
      <c r="Q141">
        <v>-7.0437950820891047</v>
      </c>
      <c r="R141">
        <v>6.5279617813617659</v>
      </c>
      <c r="S141">
        <v>27.689214635141234</v>
      </c>
      <c r="T141">
        <v>-3.2904625554099063</v>
      </c>
      <c r="U141">
        <v>-5.7708269782286159</v>
      </c>
      <c r="V141">
        <v>-10.336905062458129</v>
      </c>
      <c r="W141">
        <v>-15.902902613060682</v>
      </c>
      <c r="X141">
        <v>-23.262216887771846</v>
      </c>
      <c r="Y141">
        <v>-27.755358743076496</v>
      </c>
      <c r="Z141">
        <v>-25.239381193718145</v>
      </c>
      <c r="AA141">
        <v>-14.210798277205297</v>
      </c>
      <c r="AB141">
        <v>-4.4647125836581871</v>
      </c>
      <c r="AC141">
        <v>3.9215485661141942</v>
      </c>
      <c r="AD141">
        <v>12.817210890235033</v>
      </c>
      <c r="AE141">
        <v>21.826676105332414</v>
      </c>
      <c r="AF141">
        <v>-0.40867797839024</v>
      </c>
      <c r="AG141">
        <v>-2.2579769206781952</v>
      </c>
      <c r="AH141">
        <v>-5.7871420660057096</v>
      </c>
      <c r="AI141">
        <v>-10.387338361603632</v>
      </c>
      <c r="AJ141">
        <v>-17.430175129419869</v>
      </c>
      <c r="AK141">
        <v>-24.880720921566095</v>
      </c>
      <c r="AL141">
        <v>-26.735143970505678</v>
      </c>
      <c r="AM141">
        <v>-21.998003270013097</v>
      </c>
      <c r="AN141">
        <v>-13.377273038838593</v>
      </c>
      <c r="AO141">
        <v>-1.0339210025916978</v>
      </c>
      <c r="AP141">
        <v>18.390434209052469</v>
      </c>
      <c r="AQ141">
        <v>21.081661006663726</v>
      </c>
      <c r="AR141">
        <v>0.25989418005092912</v>
      </c>
      <c r="AS141">
        <v>-1.7323286462899574</v>
      </c>
      <c r="AT141">
        <v>-5.5296430146458544</v>
      </c>
      <c r="AU141">
        <v>-10.468908167053092</v>
      </c>
      <c r="AV141">
        <v>-18.000314943674226</v>
      </c>
      <c r="AW141">
        <v>-25.882514284271892</v>
      </c>
      <c r="AX141">
        <v>-27.767508372114822</v>
      </c>
      <c r="AY141">
        <v>-22.632106533342565</v>
      </c>
      <c r="AZ141">
        <v>-13.533375214351134</v>
      </c>
      <c r="BA141">
        <v>-0.70172282535647945</v>
      </c>
      <c r="BB141">
        <v>19.041655078392562</v>
      </c>
      <c r="BC141">
        <v>21.667375748652269</v>
      </c>
      <c r="BD141">
        <v>663.01651200000083</v>
      </c>
      <c r="BE141">
        <v>663.01651200000083</v>
      </c>
      <c r="BF141">
        <v>663.01651200000083</v>
      </c>
      <c r="BG141">
        <v>663.01651200000083</v>
      </c>
      <c r="BH141">
        <v>510.5227142400006</v>
      </c>
      <c r="BI141">
        <v>510.5227142400006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35">
      <c r="A142">
        <v>380</v>
      </c>
      <c r="B142">
        <v>1.9965798014977971</v>
      </c>
      <c r="C142">
        <v>0.14682047014102917</v>
      </c>
      <c r="D142">
        <v>-1.7171507797405368</v>
      </c>
      <c r="E142">
        <v>-3.53098640426118</v>
      </c>
      <c r="F142">
        <v>-5.2950085063961652</v>
      </c>
      <c r="G142">
        <v>-7.0095779026969893</v>
      </c>
      <c r="H142">
        <v>-8.6750911285223697</v>
      </c>
      <c r="I142">
        <v>-17.664014535473392</v>
      </c>
      <c r="J142">
        <v>-24.841886180429832</v>
      </c>
      <c r="K142">
        <v>-30.624938178305111</v>
      </c>
      <c r="L142">
        <v>-38.327145098200134</v>
      </c>
      <c r="M142">
        <v>-41.82043723334597</v>
      </c>
      <c r="N142">
        <v>-42.148028707906377</v>
      </c>
      <c r="O142">
        <v>-36.765492591642605</v>
      </c>
      <c r="P142">
        <v>-22.433714769987333</v>
      </c>
      <c r="Q142">
        <v>0.58216030951595277</v>
      </c>
      <c r="R142">
        <v>16.90197699936169</v>
      </c>
      <c r="S142">
        <v>36.916513316591484</v>
      </c>
      <c r="T142">
        <v>2.8789428318299475</v>
      </c>
      <c r="U142">
        <v>0.83403682106700239</v>
      </c>
      <c r="V142">
        <v>-2.9917207344449386</v>
      </c>
      <c r="W142">
        <v>-7.800802566551857</v>
      </c>
      <c r="X142">
        <v>-14.621976618157188</v>
      </c>
      <c r="Y142">
        <v>-20.231104195019277</v>
      </c>
      <c r="Z142">
        <v>-19.793960165940955</v>
      </c>
      <c r="AA142">
        <v>-11.786370863736476</v>
      </c>
      <c r="AB142">
        <v>-2.2730157468665855</v>
      </c>
      <c r="AC142">
        <v>8.9428724018433137</v>
      </c>
      <c r="AD142">
        <v>26.855962961375436</v>
      </c>
      <c r="AE142">
        <v>36.722419468624771</v>
      </c>
      <c r="AF142">
        <v>5.0636467699834151</v>
      </c>
      <c r="AG142">
        <v>2.827155215973931</v>
      </c>
      <c r="AH142">
        <v>-1.467265317176905</v>
      </c>
      <c r="AI142">
        <v>-7.1269392206950446</v>
      </c>
      <c r="AJ142">
        <v>-15.986357323314465</v>
      </c>
      <c r="AK142">
        <v>-25.936906495651058</v>
      </c>
      <c r="AL142">
        <v>-29.158979500461328</v>
      </c>
      <c r="AM142">
        <v>-24.812979015767443</v>
      </c>
      <c r="AN142">
        <v>-14.892267998586409</v>
      </c>
      <c r="AO142">
        <v>0.27422442197964914</v>
      </c>
      <c r="AP142">
        <v>25.67806685421413</v>
      </c>
      <c r="AQ142">
        <v>29.780556514897096</v>
      </c>
      <c r="AR142">
        <v>4.9510026461211529</v>
      </c>
      <c r="AS142">
        <v>2.7909720477525131</v>
      </c>
      <c r="AT142">
        <v>-1.3786586042299072</v>
      </c>
      <c r="AU142">
        <v>-6.9246822280166764</v>
      </c>
      <c r="AV142">
        <v>-15.759678210883546</v>
      </c>
      <c r="AW142">
        <v>-26.111562888221155</v>
      </c>
      <c r="AX142">
        <v>-29.93390617423923</v>
      </c>
      <c r="AY142">
        <v>-26.525180611642607</v>
      </c>
      <c r="AZ142">
        <v>-16.889597575192315</v>
      </c>
      <c r="BA142">
        <v>-1.33496839157074</v>
      </c>
      <c r="BB142">
        <v>26.046850200346846</v>
      </c>
      <c r="BC142">
        <v>30.947646436345693</v>
      </c>
      <c r="BD142">
        <v>681.30671134050135</v>
      </c>
      <c r="BE142">
        <v>681.30671134050135</v>
      </c>
      <c r="BF142">
        <v>681.30671134050135</v>
      </c>
      <c r="BG142">
        <v>681.30671134050135</v>
      </c>
      <c r="BH142">
        <v>524.60616773218601</v>
      </c>
      <c r="BI142">
        <v>524.60616773218601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35">
      <c r="A143">
        <v>381</v>
      </c>
      <c r="B143">
        <v>4.9120608761630411</v>
      </c>
      <c r="C143">
        <v>4.8171033328887889</v>
      </c>
      <c r="D143">
        <v>4.7162427014028898</v>
      </c>
      <c r="E143">
        <v>4.6135170034251187</v>
      </c>
      <c r="F143">
        <v>4.5096875209601341</v>
      </c>
      <c r="G143">
        <v>4.4054620336703154</v>
      </c>
      <c r="H143">
        <v>4.3014976438959796</v>
      </c>
      <c r="I143">
        <v>3.714258824312755</v>
      </c>
      <c r="J143">
        <v>3.276302842203302</v>
      </c>
      <c r="K143">
        <v>3.0114497439166774</v>
      </c>
      <c r="L143">
        <v>3.1141996974300143</v>
      </c>
      <c r="M143">
        <v>4.0346448773254799</v>
      </c>
      <c r="N143">
        <v>5.6251307736318594</v>
      </c>
      <c r="O143">
        <v>10.04331030980625</v>
      </c>
      <c r="P143">
        <v>17.428794881985745</v>
      </c>
      <c r="Q143">
        <v>27.216621386998501</v>
      </c>
      <c r="R143">
        <v>33.337787982345709</v>
      </c>
      <c r="S143">
        <v>40.137681252869065</v>
      </c>
      <c r="T143">
        <v>9.61405111603246</v>
      </c>
      <c r="U143">
        <v>8.3100203456081676</v>
      </c>
      <c r="V143">
        <v>6.0593369511260233</v>
      </c>
      <c r="W143">
        <v>3.6846093587421249</v>
      </c>
      <c r="X143">
        <v>1.7997746483698618</v>
      </c>
      <c r="Y143">
        <v>5.1768679141007272</v>
      </c>
      <c r="Z143">
        <v>12.732149369842835</v>
      </c>
      <c r="AA143">
        <v>28.569022936866251</v>
      </c>
      <c r="AB143">
        <v>39.506174071541473</v>
      </c>
      <c r="AC143">
        <v>47.628295687622071</v>
      </c>
      <c r="AD143">
        <v>57.892794985621371</v>
      </c>
      <c r="AE143">
        <v>73.14539211589144</v>
      </c>
      <c r="AF143">
        <v>9.4337940473117339</v>
      </c>
      <c r="AG143">
        <v>7.628830787285434</v>
      </c>
      <c r="AH143">
        <v>4.2851075086954706</v>
      </c>
      <c r="AI143">
        <v>0.16827019593337877</v>
      </c>
      <c r="AJ143">
        <v>-5.3491024736294221</v>
      </c>
      <c r="AK143">
        <v>-8.5703680225615582</v>
      </c>
      <c r="AL143">
        <v>-5.821968765880384</v>
      </c>
      <c r="AM143">
        <v>6.6393215681390121</v>
      </c>
      <c r="AN143">
        <v>20.115580715340947</v>
      </c>
      <c r="AO143">
        <v>35.77967175571829</v>
      </c>
      <c r="AP143">
        <v>56.826871772633766</v>
      </c>
      <c r="AQ143">
        <v>61.790354945846573</v>
      </c>
      <c r="AR143">
        <v>9.5654455843175583</v>
      </c>
      <c r="AS143">
        <v>7.7464328433436007</v>
      </c>
      <c r="AT143">
        <v>4.3733057475504875</v>
      </c>
      <c r="AU143">
        <v>0.21252881500177789</v>
      </c>
      <c r="AV143">
        <v>-5.386764124140214</v>
      </c>
      <c r="AW143">
        <v>-8.7187556702097986</v>
      </c>
      <c r="AX143">
        <v>-6.0024919150456633</v>
      </c>
      <c r="AY143">
        <v>6.6101112415566794</v>
      </c>
      <c r="AZ143">
        <v>20.408614526917432</v>
      </c>
      <c r="BA143">
        <v>36.60694939519454</v>
      </c>
      <c r="BB143">
        <v>58.589522892081582</v>
      </c>
      <c r="BC143">
        <v>63.734285148166755</v>
      </c>
      <c r="BD143">
        <v>780.97139703921653</v>
      </c>
      <c r="BE143">
        <v>780.97139703921653</v>
      </c>
      <c r="BF143">
        <v>780.97139703921653</v>
      </c>
      <c r="BG143">
        <v>780.97139703921653</v>
      </c>
      <c r="BH143">
        <v>601.34797572019659</v>
      </c>
      <c r="BI143">
        <v>601.34797572019659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35">
      <c r="A144">
        <v>382</v>
      </c>
      <c r="B144">
        <v>11.477023782721224</v>
      </c>
      <c r="C144">
        <v>10.942024532970205</v>
      </c>
      <c r="D144">
        <v>10.402937295373171</v>
      </c>
      <c r="E144">
        <v>9.8782320067105491</v>
      </c>
      <c r="F144">
        <v>9.3676813568322608</v>
      </c>
      <c r="G144">
        <v>8.8710553687542522</v>
      </c>
      <c r="H144">
        <v>8.38812184405624</v>
      </c>
      <c r="I144">
        <v>5.7648794517625026</v>
      </c>
      <c r="J144">
        <v>3.6520279936778923</v>
      </c>
      <c r="K144">
        <v>1.8825744100110786</v>
      </c>
      <c r="L144">
        <v>-0.71346330145459491</v>
      </c>
      <c r="M144">
        <v>-2.3355807126543282</v>
      </c>
      <c r="N144">
        <v>-3.2669126577347662</v>
      </c>
      <c r="O144">
        <v>-3.9022909858951738</v>
      </c>
      <c r="P144">
        <v>-3.7343148677306677</v>
      </c>
      <c r="Q144">
        <v>-3.8680911695611329</v>
      </c>
      <c r="R144">
        <v>-5.2864305498193795</v>
      </c>
      <c r="S144">
        <v>-10.114402039493806</v>
      </c>
      <c r="T144">
        <v>12.681323666258251</v>
      </c>
      <c r="U144">
        <v>11.460486499189765</v>
      </c>
      <c r="V144">
        <v>9.287861423802612</v>
      </c>
      <c r="W144">
        <v>6.8180435967003792</v>
      </c>
      <c r="X144">
        <v>4.1271274879146196</v>
      </c>
      <c r="Y144">
        <v>4.3756411335326568</v>
      </c>
      <c r="Z144">
        <v>7.8357259735185867</v>
      </c>
      <c r="AA144">
        <v>15.368669353056641</v>
      </c>
      <c r="AB144">
        <v>19.509510321780237</v>
      </c>
      <c r="AC144">
        <v>20.568080898772724</v>
      </c>
      <c r="AD144">
        <v>20.671937428259625</v>
      </c>
      <c r="AE144">
        <v>31.623698082010112</v>
      </c>
      <c r="AF144">
        <v>13.024633040200975</v>
      </c>
      <c r="AG144">
        <v>11.267896342959938</v>
      </c>
      <c r="AH144">
        <v>7.9270564782481232</v>
      </c>
      <c r="AI144">
        <v>3.5962962394138485</v>
      </c>
      <c r="AJ144">
        <v>-2.9804543739309075</v>
      </c>
      <c r="AK144">
        <v>-9.8593154340459463</v>
      </c>
      <c r="AL144">
        <v>-11.748229285730369</v>
      </c>
      <c r="AM144">
        <v>-8.5993734928093559</v>
      </c>
      <c r="AN144">
        <v>-2.7483755717091358</v>
      </c>
      <c r="AO144">
        <v>5.0275465969815833</v>
      </c>
      <c r="AP144">
        <v>14.946960796575274</v>
      </c>
      <c r="AQ144">
        <v>14.448129164592871</v>
      </c>
      <c r="AR144">
        <v>13.10288985421737</v>
      </c>
      <c r="AS144">
        <v>11.302082952491869</v>
      </c>
      <c r="AT144">
        <v>7.8801366416639258</v>
      </c>
      <c r="AU144">
        <v>3.4506117603059354</v>
      </c>
      <c r="AV144">
        <v>-3.2560820348740553</v>
      </c>
      <c r="AW144">
        <v>-10.207712561644961</v>
      </c>
      <c r="AX144">
        <v>-12.042717454672989</v>
      </c>
      <c r="AY144">
        <v>-8.676342481505964</v>
      </c>
      <c r="AZ144">
        <v>-2.6325680908754339</v>
      </c>
      <c r="BA144">
        <v>5.3045707163459905</v>
      </c>
      <c r="BB144">
        <v>15.303061967041899</v>
      </c>
      <c r="BC144">
        <v>14.879848069247748</v>
      </c>
      <c r="BD144">
        <v>658.72039650083764</v>
      </c>
      <c r="BE144">
        <v>658.72039650083764</v>
      </c>
      <c r="BF144">
        <v>658.72039650083764</v>
      </c>
      <c r="BG144">
        <v>658.72039650083764</v>
      </c>
      <c r="BH144">
        <v>507.214705305645</v>
      </c>
      <c r="BI144">
        <v>507.214705305645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35">
      <c r="A145">
        <v>383</v>
      </c>
      <c r="B145">
        <v>6.9096946561698207</v>
      </c>
      <c r="C145">
        <v>8.7111620866259933</v>
      </c>
      <c r="D145">
        <v>10.416456418223877</v>
      </c>
      <c r="E145">
        <v>11.969766863118499</v>
      </c>
      <c r="F145">
        <v>13.379747821510996</v>
      </c>
      <c r="G145">
        <v>14.65463156557184</v>
      </c>
      <c r="H145">
        <v>15.80224739075986</v>
      </c>
      <c r="I145">
        <v>20.407431229127472</v>
      </c>
      <c r="J145">
        <v>21.987272596573696</v>
      </c>
      <c r="K145">
        <v>21.660841159573188</v>
      </c>
      <c r="L145">
        <v>17.813467743401091</v>
      </c>
      <c r="M145">
        <v>12.367008122579973</v>
      </c>
      <c r="N145">
        <v>7.0037982709448414</v>
      </c>
      <c r="O145">
        <v>-1.2352486395637852</v>
      </c>
      <c r="P145">
        <v>-7.6253379675500499</v>
      </c>
      <c r="Q145">
        <v>-12.333216092319452</v>
      </c>
      <c r="R145">
        <v>-17.400164937161623</v>
      </c>
      <c r="S145">
        <v>-32.197803755798226</v>
      </c>
      <c r="T145">
        <v>8.0847923670744617</v>
      </c>
      <c r="U145">
        <v>7.9414951374599116</v>
      </c>
      <c r="V145">
        <v>7.7239131934344476</v>
      </c>
      <c r="W145">
        <v>7.5668555311612931</v>
      </c>
      <c r="X145">
        <v>7.6937356085168833</v>
      </c>
      <c r="Y145">
        <v>8.7805026652741649</v>
      </c>
      <c r="Z145">
        <v>9.935802609091354</v>
      </c>
      <c r="AA145">
        <v>10.673181886647759</v>
      </c>
      <c r="AB145">
        <v>9.2958020127163064</v>
      </c>
      <c r="AC145">
        <v>5.5704839092468594</v>
      </c>
      <c r="AD145">
        <v>-1.4378562618073965</v>
      </c>
      <c r="AE145">
        <v>1.1060318397666802</v>
      </c>
      <c r="AF145">
        <v>13.378834529157446</v>
      </c>
      <c r="AG145">
        <v>12.089613443316896</v>
      </c>
      <c r="AH145">
        <v>9.6383205793113689</v>
      </c>
      <c r="AI145">
        <v>6.4567739486560276</v>
      </c>
      <c r="AJ145">
        <v>1.5824092981712305</v>
      </c>
      <c r="AK145">
        <v>-3.8240798102034264</v>
      </c>
      <c r="AL145">
        <v>-6.0169109054587082</v>
      </c>
      <c r="AM145">
        <v>-6.4138052957140452</v>
      </c>
      <c r="AN145">
        <v>-5.531555899869339</v>
      </c>
      <c r="AO145">
        <v>-4.7289250497141442</v>
      </c>
      <c r="AP145">
        <v>-5.7169238934526998</v>
      </c>
      <c r="AQ145">
        <v>-6.865075769875717</v>
      </c>
      <c r="AR145">
        <v>13.755175597569904</v>
      </c>
      <c r="AS145">
        <v>12.367469632905207</v>
      </c>
      <c r="AT145">
        <v>9.7309284611311195</v>
      </c>
      <c r="AU145">
        <v>6.313831259839378</v>
      </c>
      <c r="AV145">
        <v>1.0947751848085219</v>
      </c>
      <c r="AW145">
        <v>-4.6405946368573145</v>
      </c>
      <c r="AX145">
        <v>-6.9013918753506323</v>
      </c>
      <c r="AY145">
        <v>-7.1426222464009843</v>
      </c>
      <c r="AZ145">
        <v>-6.0529081241766924</v>
      </c>
      <c r="BA145">
        <v>-5.0594494404895132</v>
      </c>
      <c r="BB145">
        <v>-6.0034166074713484</v>
      </c>
      <c r="BC145">
        <v>-7.2555505021055371</v>
      </c>
      <c r="BD145">
        <v>668.82264665269952</v>
      </c>
      <c r="BE145">
        <v>668.82264665269952</v>
      </c>
      <c r="BF145">
        <v>668.82264665269952</v>
      </c>
      <c r="BG145">
        <v>668.82264665269952</v>
      </c>
      <c r="BH145">
        <v>514.99343792257866</v>
      </c>
      <c r="BI145">
        <v>514.99343792257866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35">
      <c r="A146">
        <v>384</v>
      </c>
      <c r="B146">
        <v>15.47367300363242</v>
      </c>
      <c r="C146">
        <v>11.885725796382252</v>
      </c>
      <c r="D146">
        <v>8.3099227670444673</v>
      </c>
      <c r="E146">
        <v>4.8662845562766339</v>
      </c>
      <c r="F146">
        <v>1.5490068747936458</v>
      </c>
      <c r="G146">
        <v>-1.6474563498083268</v>
      </c>
      <c r="H146">
        <v>-4.7284042545288338</v>
      </c>
      <c r="I146">
        <v>-21.05653267709534</v>
      </c>
      <c r="J146">
        <v>-33.996686880670076</v>
      </c>
      <c r="K146">
        <v>-44.789752663342426</v>
      </c>
      <c r="L146">
        <v>-61.432484143731095</v>
      </c>
      <c r="M146">
        <v>-73.654737390035919</v>
      </c>
      <c r="N146">
        <v>-83.04544254467632</v>
      </c>
      <c r="O146">
        <v>-96.574752493828356</v>
      </c>
      <c r="P146">
        <v>-109.04380933627118</v>
      </c>
      <c r="Q146">
        <v>-118.11239424008413</v>
      </c>
      <c r="R146">
        <v>-119.56468823775816</v>
      </c>
      <c r="S146">
        <v>-114.56663839101203</v>
      </c>
      <c r="T146">
        <v>20.890471535235793</v>
      </c>
      <c r="U146">
        <v>16.951767283617801</v>
      </c>
      <c r="V146">
        <v>9.1668518717814838</v>
      </c>
      <c r="W146">
        <v>-1.643343970227501</v>
      </c>
      <c r="X146">
        <v>-20.464627025635547</v>
      </c>
      <c r="Y146">
        <v>-48.414657781034045</v>
      </c>
      <c r="Z146">
        <v>-67.604251073003709</v>
      </c>
      <c r="AA146">
        <v>-88.825209822557085</v>
      </c>
      <c r="AB146">
        <v>-96.82427825277118</v>
      </c>
      <c r="AC146">
        <v>-98.025957864242386</v>
      </c>
      <c r="AD146">
        <v>-85.594543293194405</v>
      </c>
      <c r="AE146">
        <v>-76.692015919728945</v>
      </c>
      <c r="AF146">
        <v>18.498028349000773</v>
      </c>
      <c r="AG146">
        <v>13.730164064948355</v>
      </c>
      <c r="AH146">
        <v>4.3162117255361734</v>
      </c>
      <c r="AI146">
        <v>-8.7296454855253369</v>
      </c>
      <c r="AJ146">
        <v>-31.340935168294866</v>
      </c>
      <c r="AK146">
        <v>-64.663651514704483</v>
      </c>
      <c r="AL146">
        <v>-87.042020483715788</v>
      </c>
      <c r="AM146">
        <v>-110.48254506624535</v>
      </c>
      <c r="AN146">
        <v>-117.89420275962844</v>
      </c>
      <c r="AO146">
        <v>-116.584210283865</v>
      </c>
      <c r="AP146">
        <v>-100.4420250758848</v>
      </c>
      <c r="AQ146">
        <v>-95.936543603485703</v>
      </c>
      <c r="AR146">
        <v>19.020075968934762</v>
      </c>
      <c r="AS146">
        <v>14.114548170546318</v>
      </c>
      <c r="AT146">
        <v>4.4399091270822675</v>
      </c>
      <c r="AU146">
        <v>-8.9423453040519956</v>
      </c>
      <c r="AV146">
        <v>-32.06631315999249</v>
      </c>
      <c r="AW146">
        <v>-65.964158536293553</v>
      </c>
      <c r="AX146">
        <v>-88.623057475135099</v>
      </c>
      <c r="AY146">
        <v>-112.34269629111952</v>
      </c>
      <c r="AZ146">
        <v>-120.00072921042219</v>
      </c>
      <c r="BA146">
        <v>-119.10460572321476</v>
      </c>
      <c r="BB146">
        <v>-103.74931652768223</v>
      </c>
      <c r="BC146">
        <v>-99.10306088413958</v>
      </c>
      <c r="BD146">
        <v>321.36366938020092</v>
      </c>
      <c r="BE146">
        <v>321.36366938020092</v>
      </c>
      <c r="BF146">
        <v>321.36366938020092</v>
      </c>
      <c r="BG146">
        <v>321.36366938020092</v>
      </c>
      <c r="BH146">
        <v>247.45002542275475</v>
      </c>
      <c r="BI146">
        <v>247.45002542275475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35">
      <c r="A147">
        <v>385</v>
      </c>
      <c r="B147">
        <v>14.698771071121678</v>
      </c>
      <c r="C147">
        <v>12.616957719227342</v>
      </c>
      <c r="D147">
        <v>10.450959626600309</v>
      </c>
      <c r="E147">
        <v>8.2762175875852879</v>
      </c>
      <c r="F147">
        <v>6.0963850788453566</v>
      </c>
      <c r="G147">
        <v>3.9148722453932057</v>
      </c>
      <c r="H147">
        <v>1.7348583927159074</v>
      </c>
      <c r="I147">
        <v>-11.161903277038393</v>
      </c>
      <c r="J147">
        <v>-23.105858415342698</v>
      </c>
      <c r="K147">
        <v>-34.245763651273506</v>
      </c>
      <c r="L147">
        <v>-53.165487123942242</v>
      </c>
      <c r="M147">
        <v>-67.466251194566723</v>
      </c>
      <c r="N147">
        <v>-77.560583707693212</v>
      </c>
      <c r="O147">
        <v>-88.074460261119071</v>
      </c>
      <c r="P147">
        <v>-90.338153451176638</v>
      </c>
      <c r="Q147">
        <v>-85.769103807082075</v>
      </c>
      <c r="R147">
        <v>-84.610677668161202</v>
      </c>
      <c r="S147">
        <v>-94.114622481352782</v>
      </c>
      <c r="T147">
        <v>16.534102665208341</v>
      </c>
      <c r="U147">
        <v>14.475948369228608</v>
      </c>
      <c r="V147">
        <v>10.218412901934204</v>
      </c>
      <c r="W147">
        <v>3.8744668477264792</v>
      </c>
      <c r="X147">
        <v>-8.4435525732933634</v>
      </c>
      <c r="Y147">
        <v>-30.057735942812386</v>
      </c>
      <c r="Z147">
        <v>-47.524369673354329</v>
      </c>
      <c r="AA147">
        <v>-69.816597306959039</v>
      </c>
      <c r="AB147">
        <v>-79.122529947529586</v>
      </c>
      <c r="AC147">
        <v>-80.078818325299565</v>
      </c>
      <c r="AD147">
        <v>-64.166155583163444</v>
      </c>
      <c r="AE147">
        <v>-57.476011985209617</v>
      </c>
      <c r="AF147">
        <v>13.389147403944923</v>
      </c>
      <c r="AG147">
        <v>10.876572587264279</v>
      </c>
      <c r="AH147">
        <v>5.7104665170206594</v>
      </c>
      <c r="AI147">
        <v>-1.915634357679552</v>
      </c>
      <c r="AJ147">
        <v>-16.507231190837494</v>
      </c>
      <c r="AK147">
        <v>-41.593863926938646</v>
      </c>
      <c r="AL147">
        <v>-61.318777008781133</v>
      </c>
      <c r="AM147">
        <v>-85.437757817062547</v>
      </c>
      <c r="AN147">
        <v>-94.494383023866831</v>
      </c>
      <c r="AO147">
        <v>-93.596413122427791</v>
      </c>
      <c r="AP147">
        <v>-74.781575009251412</v>
      </c>
      <c r="AQ147">
        <v>-72.871085781701893</v>
      </c>
      <c r="AR147">
        <v>13.160282990398731</v>
      </c>
      <c r="AS147">
        <v>10.685593876169769</v>
      </c>
      <c r="AT147">
        <v>5.5856290317236876</v>
      </c>
      <c r="AU147">
        <v>-1.9691518638971506</v>
      </c>
      <c r="AV147">
        <v>-16.500754174530659</v>
      </c>
      <c r="AW147">
        <v>-41.680540848726757</v>
      </c>
      <c r="AX147">
        <v>-61.656850432923527</v>
      </c>
      <c r="AY147">
        <v>-86.411682457711265</v>
      </c>
      <c r="AZ147">
        <v>-96.034397488705721</v>
      </c>
      <c r="BA147">
        <v>-95.695660001249053</v>
      </c>
      <c r="BB147">
        <v>-77.28401928815083</v>
      </c>
      <c r="BC147">
        <v>-75.094636944345936</v>
      </c>
      <c r="BD147">
        <v>383.16404789228665</v>
      </c>
      <c r="BE147">
        <v>383.16404789228665</v>
      </c>
      <c r="BF147">
        <v>383.16404789228665</v>
      </c>
      <c r="BG147">
        <v>383.16404789228665</v>
      </c>
      <c r="BH147">
        <v>295.03631687706076</v>
      </c>
      <c r="BI147">
        <v>295.03631687706076</v>
      </c>
      <c r="BJ147" t="s">
        <v>65</v>
      </c>
      <c r="BK147" t="s">
        <v>65</v>
      </c>
      <c r="BL147">
        <v>32.22</v>
      </c>
      <c r="BM147">
        <v>200</v>
      </c>
    </row>
    <row r="148" spans="1:65" x14ac:dyDescent="0.35">
      <c r="A148">
        <v>386</v>
      </c>
      <c r="B148">
        <v>8.3496291468161683</v>
      </c>
      <c r="C148">
        <v>7.4819715290724842</v>
      </c>
      <c r="D148">
        <v>6.4500190258943295</v>
      </c>
      <c r="E148">
        <v>5.2920657840508509</v>
      </c>
      <c r="F148">
        <v>4.0183051297719432</v>
      </c>
      <c r="G148">
        <v>2.6383742506785186</v>
      </c>
      <c r="H148">
        <v>1.1613807032675312</v>
      </c>
      <c r="I148">
        <v>-9.2894610081913775</v>
      </c>
      <c r="J148">
        <v>-21.141473276620747</v>
      </c>
      <c r="K148">
        <v>-33.70351094920607</v>
      </c>
      <c r="L148">
        <v>-58.053581373960562</v>
      </c>
      <c r="M148">
        <v>-79.13325662741569</v>
      </c>
      <c r="N148">
        <v>-95.960436420713421</v>
      </c>
      <c r="O148">
        <v>-117.68848428344106</v>
      </c>
      <c r="P148">
        <v>-130.57067685463639</v>
      </c>
      <c r="Q148">
        <v>-135.11290609326778</v>
      </c>
      <c r="R148">
        <v>-140.8094430418154</v>
      </c>
      <c r="S148">
        <v>-167.13345564677726</v>
      </c>
      <c r="T148">
        <v>9.9101486568611143</v>
      </c>
      <c r="U148">
        <v>8.3479938911977527</v>
      </c>
      <c r="V148">
        <v>4.9356856543394247</v>
      </c>
      <c r="W148">
        <v>-0.55459613782289641</v>
      </c>
      <c r="X148">
        <v>-12.403261252711129</v>
      </c>
      <c r="Y148">
        <v>-36.48072646313193</v>
      </c>
      <c r="Z148">
        <v>-58.903016946745268</v>
      </c>
      <c r="AA148">
        <v>-93.270898172904054</v>
      </c>
      <c r="AB148">
        <v>-113.54453473702831</v>
      </c>
      <c r="AC148">
        <v>-126.13611616116006</v>
      </c>
      <c r="AD148">
        <v>-121.5439869507683</v>
      </c>
      <c r="AE148">
        <v>-112.75737115910599</v>
      </c>
      <c r="AF148">
        <v>10.529124326457904</v>
      </c>
      <c r="AG148">
        <v>8.4944610615677458</v>
      </c>
      <c r="AH148">
        <v>4.1463969248338453</v>
      </c>
      <c r="AI148">
        <v>-2.642705600709172</v>
      </c>
      <c r="AJ148">
        <v>-16.722641693867335</v>
      </c>
      <c r="AK148">
        <v>-43.962032725940531</v>
      </c>
      <c r="AL148">
        <v>-68.179397347458703</v>
      </c>
      <c r="AM148">
        <v>-103.42573122137624</v>
      </c>
      <c r="AN148">
        <v>-122.90278527325185</v>
      </c>
      <c r="AO148">
        <v>-133.80780393800612</v>
      </c>
      <c r="AP148">
        <v>-132.68463852134559</v>
      </c>
      <c r="AQ148">
        <v>-139.13642121951588</v>
      </c>
      <c r="AR148">
        <v>11.040681700719423</v>
      </c>
      <c r="AS148">
        <v>8.8289745931036805</v>
      </c>
      <c r="AT148">
        <v>4.1633425725280668</v>
      </c>
      <c r="AU148">
        <v>-2.9937060736756615</v>
      </c>
      <c r="AV148">
        <v>-17.503351476565314</v>
      </c>
      <c r="AW148">
        <v>-44.844078565515616</v>
      </c>
      <c r="AX148">
        <v>-68.754548787955045</v>
      </c>
      <c r="AY148">
        <v>-103.40376665237245</v>
      </c>
      <c r="AZ148">
        <v>-122.85888352867043</v>
      </c>
      <c r="BA148">
        <v>-134.55288849935781</v>
      </c>
      <c r="BB148">
        <v>-136.35861062690086</v>
      </c>
      <c r="BC148">
        <v>-143.68277542811839</v>
      </c>
      <c r="BD148">
        <v>241.00292383962895</v>
      </c>
      <c r="BE148">
        <v>241.00292383962895</v>
      </c>
      <c r="BF148">
        <v>241.00292383962895</v>
      </c>
      <c r="BG148">
        <v>241.00292383962895</v>
      </c>
      <c r="BH148">
        <v>185.5722513565143</v>
      </c>
      <c r="BI148">
        <v>185.5722513565143</v>
      </c>
      <c r="BJ148" t="s">
        <v>65</v>
      </c>
      <c r="BK148" t="s">
        <v>65</v>
      </c>
      <c r="BL148">
        <v>32.22</v>
      </c>
      <c r="BM148">
        <v>200</v>
      </c>
    </row>
    <row r="149" spans="1:65" x14ac:dyDescent="0.35">
      <c r="A149">
        <v>387</v>
      </c>
      <c r="B149">
        <v>4.4065986895119176</v>
      </c>
      <c r="C149">
        <v>1.939686015266437</v>
      </c>
      <c r="D149">
        <v>-0.6432454402318516</v>
      </c>
      <c r="E149">
        <v>-3.252456371535331</v>
      </c>
      <c r="F149">
        <v>-5.8830080284942579</v>
      </c>
      <c r="G149">
        <v>-8.5302661921460992</v>
      </c>
      <c r="H149">
        <v>-11.189886024114761</v>
      </c>
      <c r="I149">
        <v>-27.196844111713471</v>
      </c>
      <c r="J149">
        <v>-42.474261660915971</v>
      </c>
      <c r="K149">
        <v>-57.075908439805161</v>
      </c>
      <c r="L149">
        <v>-82.854810991215558</v>
      </c>
      <c r="M149">
        <v>-103.50635963358123</v>
      </c>
      <c r="N149">
        <v>-119.16429714439504</v>
      </c>
      <c r="O149">
        <v>-138.12318192576791</v>
      </c>
      <c r="P149">
        <v>-147.1143196281142</v>
      </c>
      <c r="Q149">
        <v>-144.27164948296524</v>
      </c>
      <c r="R149">
        <v>-140.16132739081095</v>
      </c>
      <c r="S149">
        <v>-140.84863539921653</v>
      </c>
      <c r="T149">
        <v>9.1511728570797111</v>
      </c>
      <c r="U149">
        <v>6.4136375421486314</v>
      </c>
      <c r="V149">
        <v>0.6321010737584537</v>
      </c>
      <c r="W149">
        <v>-8.2420191551305084</v>
      </c>
      <c r="X149">
        <v>-26.191836063239048</v>
      </c>
      <c r="Y149">
        <v>-59.519434205044725</v>
      </c>
      <c r="Z149">
        <v>-87.741443541626865</v>
      </c>
      <c r="AA149">
        <v>-125.37211060071773</v>
      </c>
      <c r="AB149">
        <v>-141.94530456954863</v>
      </c>
      <c r="AC149">
        <v>-144.54410783070341</v>
      </c>
      <c r="AD149">
        <v>-119.43913581766375</v>
      </c>
      <c r="AE149">
        <v>-111.2845644784143</v>
      </c>
      <c r="AF149">
        <v>9.7771665690019045</v>
      </c>
      <c r="AG149">
        <v>6.3718006080073355</v>
      </c>
      <c r="AH149">
        <v>-0.60941230169919702</v>
      </c>
      <c r="AI149">
        <v>-10.87325206694384</v>
      </c>
      <c r="AJ149">
        <v>-30.416750097802606</v>
      </c>
      <c r="AK149">
        <v>-63.993751843669578</v>
      </c>
      <c r="AL149">
        <v>-90.587431254449257</v>
      </c>
      <c r="AM149">
        <v>-124.22504221180853</v>
      </c>
      <c r="AN149">
        <v>-138.65286801177319</v>
      </c>
      <c r="AO149">
        <v>-141.43320399359135</v>
      </c>
      <c r="AP149">
        <v>-126.30700932047864</v>
      </c>
      <c r="AQ149">
        <v>-130.53727015857785</v>
      </c>
      <c r="AR149">
        <v>10.184847366349892</v>
      </c>
      <c r="AS149">
        <v>6.666436118017149</v>
      </c>
      <c r="AT149">
        <v>-0.52766295004537389</v>
      </c>
      <c r="AU149">
        <v>-11.063744725528096</v>
      </c>
      <c r="AV149">
        <v>-31.016394091784928</v>
      </c>
      <c r="AW149">
        <v>-65.045533419144931</v>
      </c>
      <c r="AX149">
        <v>-91.875650686203159</v>
      </c>
      <c r="AY149">
        <v>-125.85504665419079</v>
      </c>
      <c r="AZ149">
        <v>-140.69294585914531</v>
      </c>
      <c r="BA149">
        <v>-144.16873485709792</v>
      </c>
      <c r="BB149">
        <v>-130.41566678782954</v>
      </c>
      <c r="BC149">
        <v>-134.71301839923777</v>
      </c>
      <c r="BD149">
        <v>215.20266056331093</v>
      </c>
      <c r="BE149">
        <v>215.20266056331093</v>
      </c>
      <c r="BF149">
        <v>215.20266056331093</v>
      </c>
      <c r="BG149">
        <v>215.20266056331093</v>
      </c>
      <c r="BH149">
        <v>165.70604863374939</v>
      </c>
      <c r="BI149">
        <v>165.70604863374939</v>
      </c>
      <c r="BJ149" t="s">
        <v>65</v>
      </c>
      <c r="BK149" t="s">
        <v>65</v>
      </c>
      <c r="BL149">
        <v>32.22</v>
      </c>
      <c r="BM149">
        <v>200</v>
      </c>
    </row>
    <row r="150" spans="1:65" x14ac:dyDescent="0.35">
      <c r="A150">
        <v>388</v>
      </c>
      <c r="B150">
        <v>8.1554952862533661</v>
      </c>
      <c r="C150">
        <v>4.5532820289976437</v>
      </c>
      <c r="D150">
        <v>0.87678109157093842</v>
      </c>
      <c r="E150">
        <v>-2.7477765612067548</v>
      </c>
      <c r="F150">
        <v>-6.3193400942352511</v>
      </c>
      <c r="G150">
        <v>-9.8369849707511534</v>
      </c>
      <c r="H150">
        <v>-13.299905636785098</v>
      </c>
      <c r="I150">
        <v>-32.896418077135863</v>
      </c>
      <c r="J150">
        <v>-50.03668336987073</v>
      </c>
      <c r="K150">
        <v>-65.342066860936612</v>
      </c>
      <c r="L150">
        <v>-90.230322587989889</v>
      </c>
      <c r="M150">
        <v>-108.29405010975096</v>
      </c>
      <c r="N150">
        <v>-120.64057952072697</v>
      </c>
      <c r="O150">
        <v>-132.61072179252503</v>
      </c>
      <c r="P150">
        <v>-132.24150576787119</v>
      </c>
      <c r="Q150">
        <v>-116.65711674023888</v>
      </c>
      <c r="R150">
        <v>-101.29190384194638</v>
      </c>
      <c r="S150">
        <v>-80.54750908494043</v>
      </c>
      <c r="T150">
        <v>8.7788555409645106</v>
      </c>
      <c r="U150">
        <v>5.6039389604704146</v>
      </c>
      <c r="V150">
        <v>-1.0001899967078398</v>
      </c>
      <c r="W150">
        <v>-10.908669248062136</v>
      </c>
      <c r="X150">
        <v>-30.265511469131507</v>
      </c>
      <c r="Y150">
        <v>-64.179974824330472</v>
      </c>
      <c r="Z150">
        <v>-90.785799722974545</v>
      </c>
      <c r="AA150">
        <v>-121.22209908525916</v>
      </c>
      <c r="AB150">
        <v>-128.5425179048369</v>
      </c>
      <c r="AC150">
        <v>-118.14275250677755</v>
      </c>
      <c r="AD150">
        <v>-70.6978532277748</v>
      </c>
      <c r="AE150">
        <v>-55.413046680170623</v>
      </c>
      <c r="AF150">
        <v>6.5921783694112417</v>
      </c>
      <c r="AG150">
        <v>3.1522184135151372</v>
      </c>
      <c r="AH150">
        <v>-3.8782105829211071</v>
      </c>
      <c r="AI150">
        <v>-14.155218927990806</v>
      </c>
      <c r="AJ150">
        <v>-33.48874228901677</v>
      </c>
      <c r="AK150">
        <v>-65.705157408203206</v>
      </c>
      <c r="AL150">
        <v>-89.750612049823459</v>
      </c>
      <c r="AM150">
        <v>-115.80631690569041</v>
      </c>
      <c r="AN150">
        <v>-121.26114868787913</v>
      </c>
      <c r="AO150">
        <v>-111.46311697907217</v>
      </c>
      <c r="AP150">
        <v>-73.674288741139264</v>
      </c>
      <c r="AQ150">
        <v>-70.019830488539796</v>
      </c>
      <c r="AR150">
        <v>6.7851967398532134</v>
      </c>
      <c r="AS150">
        <v>3.2909903005930858</v>
      </c>
      <c r="AT150">
        <v>-3.8452876970488519</v>
      </c>
      <c r="AU150">
        <v>-14.266495111200234</v>
      </c>
      <c r="AV150">
        <v>-33.844925505868773</v>
      </c>
      <c r="AW150">
        <v>-66.410533678806644</v>
      </c>
      <c r="AX150">
        <v>-90.713116874980983</v>
      </c>
      <c r="AY150">
        <v>-117.15790243260898</v>
      </c>
      <c r="AZ150">
        <v>-122.91826569074721</v>
      </c>
      <c r="BA150">
        <v>-113.461028968018</v>
      </c>
      <c r="BB150">
        <v>-76.08635821549349</v>
      </c>
      <c r="BC150">
        <v>-72.224419218441</v>
      </c>
      <c r="BD150">
        <v>301.54244887648309</v>
      </c>
      <c r="BE150">
        <v>301.54244887648309</v>
      </c>
      <c r="BF150">
        <v>301.54244887648309</v>
      </c>
      <c r="BG150">
        <v>301.54244887648309</v>
      </c>
      <c r="BH150">
        <v>232.18768563489198</v>
      </c>
      <c r="BI150">
        <v>232.18768563489198</v>
      </c>
      <c r="BJ150" t="s">
        <v>65</v>
      </c>
      <c r="BK150" t="s">
        <v>65</v>
      </c>
      <c r="BL150">
        <v>30.6778645555558</v>
      </c>
      <c r="BM150">
        <v>200</v>
      </c>
    </row>
    <row r="151" spans="1:65" x14ac:dyDescent="0.35">
      <c r="A151">
        <v>389</v>
      </c>
      <c r="B151">
        <v>5.1915161569094508</v>
      </c>
      <c r="C151">
        <v>2.4011039301957</v>
      </c>
      <c r="D151">
        <v>-0.40824524001482898</v>
      </c>
      <c r="E151">
        <v>-3.1401993160008743</v>
      </c>
      <c r="F151">
        <v>-5.7959834324591144</v>
      </c>
      <c r="G151">
        <v>-8.3768332956693499</v>
      </c>
      <c r="H151">
        <v>-10.883993082110161</v>
      </c>
      <c r="I151">
        <v>-24.449730095025338</v>
      </c>
      <c r="J151">
        <v>-35.416434218738452</v>
      </c>
      <c r="K151">
        <v>-44.472154080910379</v>
      </c>
      <c r="L151">
        <v>-57.444759763980727</v>
      </c>
      <c r="M151">
        <v>-65.003678402544836</v>
      </c>
      <c r="N151">
        <v>-68.611850842403697</v>
      </c>
      <c r="O151">
        <v>-68.48163105133392</v>
      </c>
      <c r="P151">
        <v>-60.782703063839982</v>
      </c>
      <c r="Q151">
        <v>-48.442085289668313</v>
      </c>
      <c r="R151">
        <v>-42.86172872264779</v>
      </c>
      <c r="S151">
        <v>-43.904220771702335</v>
      </c>
      <c r="T151">
        <v>8.5430043856069009</v>
      </c>
      <c r="U151">
        <v>6.6432214931678306</v>
      </c>
      <c r="V151">
        <v>2.7442106242384772</v>
      </c>
      <c r="W151">
        <v>-2.9908110688947609</v>
      </c>
      <c r="X151">
        <v>-13.875919215821654</v>
      </c>
      <c r="Y151">
        <v>-32.110024959246672</v>
      </c>
      <c r="Z151">
        <v>-45.751236234843063</v>
      </c>
      <c r="AA151">
        <v>-60.194229924364699</v>
      </c>
      <c r="AB151">
        <v>-62.369950353965976</v>
      </c>
      <c r="AC151">
        <v>-54.792084818078912</v>
      </c>
      <c r="AD151">
        <v>-23.708606386856694</v>
      </c>
      <c r="AE151">
        <v>-8.8461433803955352</v>
      </c>
      <c r="AF151">
        <v>3.8780338460643602</v>
      </c>
      <c r="AG151">
        <v>1.8283311759224874</v>
      </c>
      <c r="AH151">
        <v>-2.3248555361865542</v>
      </c>
      <c r="AI151">
        <v>-8.3125602670099106</v>
      </c>
      <c r="AJ151">
        <v>-19.316841491232168</v>
      </c>
      <c r="AK151">
        <v>-36.812286365907333</v>
      </c>
      <c r="AL151">
        <v>-48.958153419874847</v>
      </c>
      <c r="AM151">
        <v>-59.905593856996695</v>
      </c>
      <c r="AN151">
        <v>-59.26222024271302</v>
      </c>
      <c r="AO151">
        <v>-49.428413071591699</v>
      </c>
      <c r="AP151">
        <v>-22.857284091138478</v>
      </c>
      <c r="AQ151">
        <v>-20.917695739197175</v>
      </c>
      <c r="AR151">
        <v>3.6945031234667662</v>
      </c>
      <c r="AS151">
        <v>1.7053442112524575</v>
      </c>
      <c r="AT151">
        <v>-2.3356449814487812</v>
      </c>
      <c r="AU151">
        <v>-8.1849997329921234</v>
      </c>
      <c r="AV151">
        <v>-19.002440107565924</v>
      </c>
      <c r="AW151">
        <v>-36.370112664868628</v>
      </c>
      <c r="AX151">
        <v>-48.578877595267521</v>
      </c>
      <c r="AY151">
        <v>-59.86775592194023</v>
      </c>
      <c r="AZ151">
        <v>-59.586552569503915</v>
      </c>
      <c r="BA151">
        <v>-50.135703233154594</v>
      </c>
      <c r="BB151">
        <v>-23.862646783359214</v>
      </c>
      <c r="BC151">
        <v>-21.627728810980177</v>
      </c>
      <c r="BD151">
        <v>492.00281776908179</v>
      </c>
      <c r="BE151">
        <v>492.00281776908179</v>
      </c>
      <c r="BF151">
        <v>492.00281776908179</v>
      </c>
      <c r="BG151">
        <v>492.00281776908179</v>
      </c>
      <c r="BH151">
        <v>378.842169682193</v>
      </c>
      <c r="BI151">
        <v>378.842169682193</v>
      </c>
      <c r="BJ151" t="s">
        <v>65</v>
      </c>
      <c r="BK151" t="s">
        <v>65</v>
      </c>
      <c r="BL151">
        <v>32.22</v>
      </c>
      <c r="BM151">
        <v>200</v>
      </c>
    </row>
    <row r="152" spans="1:65" x14ac:dyDescent="0.35">
      <c r="A152">
        <v>390</v>
      </c>
      <c r="B152">
        <v>-2.4675105064177889</v>
      </c>
      <c r="C152">
        <v>-2.9206385863358304</v>
      </c>
      <c r="D152">
        <v>-3.3518337600996206</v>
      </c>
      <c r="E152">
        <v>-3.745669801421478</v>
      </c>
      <c r="F152">
        <v>-4.1029941854591607</v>
      </c>
      <c r="G152">
        <v>-4.4246557622869966</v>
      </c>
      <c r="H152">
        <v>-4.7115035554543692</v>
      </c>
      <c r="I152">
        <v>-5.7488017616345175</v>
      </c>
      <c r="J152">
        <v>-5.7464165955979638</v>
      </c>
      <c r="K152">
        <v>-4.9032109916343627</v>
      </c>
      <c r="L152">
        <v>-1.3028938564267623</v>
      </c>
      <c r="M152">
        <v>3.945930600678174</v>
      </c>
      <c r="N152">
        <v>9.9660526967949856</v>
      </c>
      <c r="O152">
        <v>21.926482678520514</v>
      </c>
      <c r="P152">
        <v>35.294202963998472</v>
      </c>
      <c r="Q152">
        <v>43.053583754242844</v>
      </c>
      <c r="R152">
        <v>39.372996104769172</v>
      </c>
      <c r="S152">
        <v>18.897747559760354</v>
      </c>
      <c r="T152">
        <v>-6.1471494275493894</v>
      </c>
      <c r="U152">
        <v>-6.3883911930336099</v>
      </c>
      <c r="V152">
        <v>-6.6895033729568594</v>
      </c>
      <c r="W152">
        <v>-6.7011586069533333</v>
      </c>
      <c r="X152">
        <v>-5.4859962133849836</v>
      </c>
      <c r="Y152">
        <v>-0.21338617088487166</v>
      </c>
      <c r="Z152">
        <v>6.5274520391693516</v>
      </c>
      <c r="AA152">
        <v>18.976841201960859</v>
      </c>
      <c r="AB152">
        <v>27.58764522076601</v>
      </c>
      <c r="AC152">
        <v>34.522043453705521</v>
      </c>
      <c r="AD152">
        <v>41.427165741033249</v>
      </c>
      <c r="AE152">
        <v>47.236998426014658</v>
      </c>
      <c r="AF152">
        <v>0.6396540838875947</v>
      </c>
      <c r="AG152">
        <v>-0.34736223174902658</v>
      </c>
      <c r="AH152">
        <v>-2.0480843719600239</v>
      </c>
      <c r="AI152">
        <v>-3.8301923415470092</v>
      </c>
      <c r="AJ152">
        <v>-5.1666669517025365</v>
      </c>
      <c r="AK152">
        <v>-2.142728242152045</v>
      </c>
      <c r="AL152">
        <v>4.4817495421022038</v>
      </c>
      <c r="AM152">
        <v>19.144973845702172</v>
      </c>
      <c r="AN152">
        <v>30.345866681560292</v>
      </c>
      <c r="AO152">
        <v>39.654951360467223</v>
      </c>
      <c r="AP152">
        <v>44.739139105713988</v>
      </c>
      <c r="AQ152">
        <v>44.179289317581031</v>
      </c>
      <c r="AR152">
        <v>0.56125918572534628</v>
      </c>
      <c r="AS152">
        <v>-0.4005358562161887</v>
      </c>
      <c r="AT152">
        <v>-2.0588387387245053</v>
      </c>
      <c r="AU152">
        <v>-3.7985194846295451</v>
      </c>
      <c r="AV152">
        <v>-5.1069210703221648</v>
      </c>
      <c r="AW152">
        <v>-2.14535506360837</v>
      </c>
      <c r="AX152">
        <v>4.3807412112101263</v>
      </c>
      <c r="AY152">
        <v>18.972724109116989</v>
      </c>
      <c r="AZ152">
        <v>30.30820191941508</v>
      </c>
      <c r="BA152">
        <v>39.998503862792717</v>
      </c>
      <c r="BB152">
        <v>45.933276818657177</v>
      </c>
      <c r="BC152">
        <v>45.374423266217597</v>
      </c>
      <c r="BD152">
        <v>786.48055325871235</v>
      </c>
      <c r="BE152">
        <v>786.48055325871235</v>
      </c>
      <c r="BF152">
        <v>786.48055325871235</v>
      </c>
      <c r="BG152">
        <v>786.48055325871235</v>
      </c>
      <c r="BH152">
        <v>605.59002600920849</v>
      </c>
      <c r="BI152">
        <v>605.59002600920849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35">
      <c r="A153">
        <v>391</v>
      </c>
      <c r="B153">
        <v>-2.6183102662912656</v>
      </c>
      <c r="C153">
        <v>-2.827423900518891</v>
      </c>
      <c r="D153">
        <v>-2.9620039849296425</v>
      </c>
      <c r="E153">
        <v>-3.0184792670611555</v>
      </c>
      <c r="F153">
        <v>-3.0016887927301199</v>
      </c>
      <c r="G153">
        <v>-2.9162379215648402</v>
      </c>
      <c r="H153">
        <v>-2.7665087574225282</v>
      </c>
      <c r="I153">
        <v>-0.73798316047729573</v>
      </c>
      <c r="J153">
        <v>2.6242286631480982</v>
      </c>
      <c r="K153">
        <v>6.8377067982920705</v>
      </c>
      <c r="L153">
        <v>16.247390857679484</v>
      </c>
      <c r="M153">
        <v>25.452814741680832</v>
      </c>
      <c r="N153">
        <v>33.513990604829708</v>
      </c>
      <c r="O153">
        <v>45.171155474353142</v>
      </c>
      <c r="P153">
        <v>53.081115380179192</v>
      </c>
      <c r="Q153">
        <v>52.871306019484017</v>
      </c>
      <c r="R153">
        <v>47.294586446826045</v>
      </c>
      <c r="S153">
        <v>34.170481019138514</v>
      </c>
      <c r="T153">
        <v>0.51693348927524252</v>
      </c>
      <c r="U153">
        <v>-0.10051583972263411</v>
      </c>
      <c r="V153">
        <v>-1.0627612404751074</v>
      </c>
      <c r="W153">
        <v>-1.8011539122735065</v>
      </c>
      <c r="X153">
        <v>-1.2664179649831548</v>
      </c>
      <c r="Y153">
        <v>4.6767595262160038</v>
      </c>
      <c r="Z153">
        <v>13.397504531413515</v>
      </c>
      <c r="AA153">
        <v>30.494873801156995</v>
      </c>
      <c r="AB153">
        <v>42.742170835090782</v>
      </c>
      <c r="AC153">
        <v>52.771878023360749</v>
      </c>
      <c r="AD153">
        <v>61.658236282979558</v>
      </c>
      <c r="AE153">
        <v>67.5073585398208</v>
      </c>
      <c r="AF153">
        <v>-1.3221577037893228</v>
      </c>
      <c r="AG153">
        <v>-1.9951866783630283</v>
      </c>
      <c r="AH153">
        <v>-3.0388673458774802</v>
      </c>
      <c r="AI153">
        <v>-3.8256944650037066</v>
      </c>
      <c r="AJ153">
        <v>-3.1855494489845677</v>
      </c>
      <c r="AK153">
        <v>3.412909954376639</v>
      </c>
      <c r="AL153">
        <v>12.985314289696777</v>
      </c>
      <c r="AM153">
        <v>31.489231618894511</v>
      </c>
      <c r="AN153">
        <v>44.443018273837637</v>
      </c>
      <c r="AO153">
        <v>54.415197967010094</v>
      </c>
      <c r="AP153">
        <v>59.993140934834557</v>
      </c>
      <c r="AQ153">
        <v>62.656070807660598</v>
      </c>
      <c r="AR153">
        <v>-0.98818603428404983</v>
      </c>
      <c r="AS153">
        <v>-1.7418587395751084</v>
      </c>
      <c r="AT153">
        <v>-2.9300157265936546</v>
      </c>
      <c r="AU153">
        <v>-3.8829780815694686</v>
      </c>
      <c r="AV153">
        <v>-3.4274397863097441</v>
      </c>
      <c r="AW153">
        <v>3.1892356140221514</v>
      </c>
      <c r="AX153">
        <v>13.031799041523795</v>
      </c>
      <c r="AY153">
        <v>32.228653333218617</v>
      </c>
      <c r="AZ153">
        <v>45.722633779640141</v>
      </c>
      <c r="BA153">
        <v>56.114449725434696</v>
      </c>
      <c r="BB153">
        <v>61.800822108343532</v>
      </c>
      <c r="BC153">
        <v>64.405192304302702</v>
      </c>
      <c r="BD153">
        <v>843.06587412368015</v>
      </c>
      <c r="BE153">
        <v>843.06587412368015</v>
      </c>
      <c r="BF153">
        <v>843.06587412368015</v>
      </c>
      <c r="BG153">
        <v>843.06587412368015</v>
      </c>
      <c r="BH153">
        <v>649.16072307523359</v>
      </c>
      <c r="BI153">
        <v>649.16072307523359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5">
      <c r="A154">
        <v>392</v>
      </c>
      <c r="B154">
        <v>-5.7372373946889406</v>
      </c>
      <c r="C154">
        <v>-5.7159966241367153</v>
      </c>
      <c r="D154">
        <v>-5.5380926103904686</v>
      </c>
      <c r="E154">
        <v>-5.2124362401439335</v>
      </c>
      <c r="F154">
        <v>-4.7494133326137637</v>
      </c>
      <c r="G154">
        <v>-4.1588737284322521</v>
      </c>
      <c r="H154">
        <v>-3.4501561324125349</v>
      </c>
      <c r="I154">
        <v>2.8195554555548314</v>
      </c>
      <c r="J154">
        <v>11.246831568318266</v>
      </c>
      <c r="K154">
        <v>20.917385076548793</v>
      </c>
      <c r="L154">
        <v>40.849463271945275</v>
      </c>
      <c r="M154">
        <v>58.839625541675375</v>
      </c>
      <c r="N154">
        <v>73.467654074857379</v>
      </c>
      <c r="O154">
        <v>92.309271331383059</v>
      </c>
      <c r="P154">
        <v>101.91934134526362</v>
      </c>
      <c r="Q154">
        <v>98.203248960417596</v>
      </c>
      <c r="R154">
        <v>90.805664888365811</v>
      </c>
      <c r="S154">
        <v>81.038016777476088</v>
      </c>
      <c r="T154">
        <v>-4.1562602928706118</v>
      </c>
      <c r="U154">
        <v>-3.8376318832212402</v>
      </c>
      <c r="V154">
        <v>-2.8167012062253054</v>
      </c>
      <c r="W154">
        <v>-0.49689789758389225</v>
      </c>
      <c r="X154">
        <v>6.2671567061790832</v>
      </c>
      <c r="Y154">
        <v>23.837872779748984</v>
      </c>
      <c r="Z154">
        <v>42.438066757083114</v>
      </c>
      <c r="AA154">
        <v>72.729001510044995</v>
      </c>
      <c r="AB154">
        <v>90.959681968182593</v>
      </c>
      <c r="AC154">
        <v>102.56140887103679</v>
      </c>
      <c r="AD154">
        <v>104.61813122679381</v>
      </c>
      <c r="AE154">
        <v>107.28982803365803</v>
      </c>
      <c r="AF154">
        <v>-6.8059292650062693</v>
      </c>
      <c r="AG154">
        <v>-6.3965383214033276</v>
      </c>
      <c r="AH154">
        <v>-5.1912127595941939</v>
      </c>
      <c r="AI154">
        <v>-2.6037543025099472</v>
      </c>
      <c r="AJ154">
        <v>4.6619332483745914</v>
      </c>
      <c r="AK154">
        <v>23.123477286530818</v>
      </c>
      <c r="AL154">
        <v>42.501311940318921</v>
      </c>
      <c r="AM154">
        <v>74.125811977638833</v>
      </c>
      <c r="AN154">
        <v>93.58861945551196</v>
      </c>
      <c r="AO154">
        <v>106.73852143938359</v>
      </c>
      <c r="AP154">
        <v>112.58113910528479</v>
      </c>
      <c r="AQ154">
        <v>119.33464853638013</v>
      </c>
      <c r="AR154">
        <v>-6.8813528452442432</v>
      </c>
      <c r="AS154">
        <v>-6.4471401744196219</v>
      </c>
      <c r="AT154">
        <v>-5.2003619427395256</v>
      </c>
      <c r="AU154">
        <v>-2.5718901050181957</v>
      </c>
      <c r="AV154">
        <v>4.7212286764640456</v>
      </c>
      <c r="AW154">
        <v>23.130799180689358</v>
      </c>
      <c r="AX154">
        <v>42.450815369261818</v>
      </c>
      <c r="AY154">
        <v>74.166439300616744</v>
      </c>
      <c r="AZ154">
        <v>93.982470610309008</v>
      </c>
      <c r="BA154">
        <v>107.84135153889173</v>
      </c>
      <c r="BB154">
        <v>115.257610619839</v>
      </c>
      <c r="BC154">
        <v>122.40878092683482</v>
      </c>
      <c r="BD154">
        <v>1006.6410346032856</v>
      </c>
      <c r="BE154">
        <v>1006.6410346032856</v>
      </c>
      <c r="BF154">
        <v>1006.6410346032856</v>
      </c>
      <c r="BG154">
        <v>1006.6410346032856</v>
      </c>
      <c r="BH154">
        <v>775.11359664452982</v>
      </c>
      <c r="BI154">
        <v>775.11359664452982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5">
      <c r="A155">
        <v>393</v>
      </c>
      <c r="B155">
        <v>-6.3825562346563061</v>
      </c>
      <c r="C155">
        <v>-5.3556842302607963</v>
      </c>
      <c r="D155">
        <v>-4.2119107215217442</v>
      </c>
      <c r="E155">
        <v>-2.9920410195956313</v>
      </c>
      <c r="F155">
        <v>-1.7025645679089734</v>
      </c>
      <c r="G155">
        <v>-0.34962102552410501</v>
      </c>
      <c r="H155">
        <v>1.0609832507720713</v>
      </c>
      <c r="I155">
        <v>10.448500420939395</v>
      </c>
      <c r="J155">
        <v>20.484224405683609</v>
      </c>
      <c r="K155">
        <v>30.811625219652264</v>
      </c>
      <c r="L155">
        <v>50.342021271330211</v>
      </c>
      <c r="M155">
        <v>66.917343563406149</v>
      </c>
      <c r="N155">
        <v>79.947743802309191</v>
      </c>
      <c r="O155">
        <v>96.247096130077722</v>
      </c>
      <c r="P155">
        <v>104.03842219975263</v>
      </c>
      <c r="Q155">
        <v>99.384170818212212</v>
      </c>
      <c r="R155">
        <v>90.946512555584718</v>
      </c>
      <c r="S155">
        <v>77.604712479247695</v>
      </c>
      <c r="T155">
        <v>-15.573862011698317</v>
      </c>
      <c r="U155">
        <v>-13.306889179958286</v>
      </c>
      <c r="V155">
        <v>-8.560675334223431</v>
      </c>
      <c r="W155">
        <v>-1.3632468492297267</v>
      </c>
      <c r="X155">
        <v>12.967731703864422</v>
      </c>
      <c r="Y155">
        <v>38.922077530711626</v>
      </c>
      <c r="Z155">
        <v>60.477621087164437</v>
      </c>
      <c r="AA155">
        <v>88.85655139997013</v>
      </c>
      <c r="AB155">
        <v>101.75156493145327</v>
      </c>
      <c r="AC155">
        <v>105.58324286469252</v>
      </c>
      <c r="AD155">
        <v>94.561217727384204</v>
      </c>
      <c r="AE155">
        <v>93.076063910600766</v>
      </c>
      <c r="AF155">
        <v>-15.104428414405014</v>
      </c>
      <c r="AG155">
        <v>-12.450552268920001</v>
      </c>
      <c r="AH155">
        <v>-6.9958717719254686</v>
      </c>
      <c r="AI155">
        <v>1.0551780787067255</v>
      </c>
      <c r="AJ155">
        <v>16.476946386945677</v>
      </c>
      <c r="AK155">
        <v>43.014529036024818</v>
      </c>
      <c r="AL155">
        <v>64.058897685991539</v>
      </c>
      <c r="AM155">
        <v>90.669288447279143</v>
      </c>
      <c r="AN155">
        <v>102.37586591147658</v>
      </c>
      <c r="AO155">
        <v>105.72317149084915</v>
      </c>
      <c r="AP155">
        <v>97.954201354995973</v>
      </c>
      <c r="AQ155">
        <v>102.23774259644949</v>
      </c>
      <c r="AR155">
        <v>-14.902831085827211</v>
      </c>
      <c r="AS155">
        <v>-12.289134094769713</v>
      </c>
      <c r="AT155">
        <v>-6.9087018257826118</v>
      </c>
      <c r="AU155">
        <v>1.0518371384076604</v>
      </c>
      <c r="AV155">
        <v>16.358102082018668</v>
      </c>
      <c r="AW155">
        <v>42.855563213792387</v>
      </c>
      <c r="AX155">
        <v>64.030283101100608</v>
      </c>
      <c r="AY155">
        <v>91.144155866485988</v>
      </c>
      <c r="AZ155">
        <v>103.426251231322</v>
      </c>
      <c r="BA155">
        <v>107.50262110811093</v>
      </c>
      <c r="BB155">
        <v>100.79072324230644</v>
      </c>
      <c r="BC155">
        <v>105.12695731391824</v>
      </c>
      <c r="BD155">
        <v>1006.6410346032856</v>
      </c>
      <c r="BE155">
        <v>1006.6410346032856</v>
      </c>
      <c r="BF155">
        <v>1006.6410346032856</v>
      </c>
      <c r="BG155">
        <v>1006.6410346032856</v>
      </c>
      <c r="BH155">
        <v>775.11359664452982</v>
      </c>
      <c r="BI155">
        <v>775.11359664452982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5">
      <c r="A156">
        <v>394</v>
      </c>
      <c r="B156">
        <v>-15.793138791620962</v>
      </c>
      <c r="C156">
        <v>-14.099300612137529</v>
      </c>
      <c r="D156">
        <v>-12.322883221431159</v>
      </c>
      <c r="E156">
        <v>-10.525474448623632</v>
      </c>
      <c r="F156">
        <v>-8.7104948356626224</v>
      </c>
      <c r="G156">
        <v>-6.8811641995216579</v>
      </c>
      <c r="H156">
        <v>-5.0405113566558137</v>
      </c>
      <c r="I156">
        <v>6.0933704731152423</v>
      </c>
      <c r="J156">
        <v>16.738173540214106</v>
      </c>
      <c r="K156">
        <v>26.968376453851693</v>
      </c>
      <c r="L156">
        <v>45.07337570064329</v>
      </c>
      <c r="M156">
        <v>59.553984682277004</v>
      </c>
      <c r="N156">
        <v>70.437279527216575</v>
      </c>
      <c r="O156">
        <v>83.113788404699108</v>
      </c>
      <c r="P156">
        <v>87.167185785176144</v>
      </c>
      <c r="Q156">
        <v>77.820353808683294</v>
      </c>
      <c r="R156">
        <v>64.358764617417151</v>
      </c>
      <c r="S156">
        <v>38.864934977984809</v>
      </c>
      <c r="T156">
        <v>-16.096904123302572</v>
      </c>
      <c r="U156">
        <v>-14.441153065656993</v>
      </c>
      <c r="V156">
        <v>-10.852262851572814</v>
      </c>
      <c r="W156">
        <v>-5.1518350381014182</v>
      </c>
      <c r="X156">
        <v>6.8628167045601405</v>
      </c>
      <c r="Y156">
        <v>29.946020790025951</v>
      </c>
      <c r="Z156">
        <v>49.608922624970951</v>
      </c>
      <c r="AA156">
        <v>74.629012882806649</v>
      </c>
      <c r="AB156">
        <v>83.733604307821764</v>
      </c>
      <c r="AC156">
        <v>81.575174169684843</v>
      </c>
      <c r="AD156">
        <v>56.747639368073877</v>
      </c>
      <c r="AE156">
        <v>49.234120504448306</v>
      </c>
      <c r="AF156">
        <v>-13.525066921851389</v>
      </c>
      <c r="AG156">
        <v>-11.483869880790573</v>
      </c>
      <c r="AH156">
        <v>-7.2189404805422104</v>
      </c>
      <c r="AI156">
        <v>-0.77595336442970453</v>
      </c>
      <c r="AJ156">
        <v>11.949420902448923</v>
      </c>
      <c r="AK156">
        <v>34.603981259446542</v>
      </c>
      <c r="AL156">
        <v>52.801197353462278</v>
      </c>
      <c r="AM156">
        <v>74.999277485555268</v>
      </c>
      <c r="AN156">
        <v>82.927388918635359</v>
      </c>
      <c r="AO156">
        <v>81.328565877897546</v>
      </c>
      <c r="AP156">
        <v>63.49603819608182</v>
      </c>
      <c r="AQ156">
        <v>63.684390489890525</v>
      </c>
      <c r="AR156">
        <v>-13.416998441319814</v>
      </c>
      <c r="AS156">
        <v>-11.404089399897899</v>
      </c>
      <c r="AT156">
        <v>-7.1909094238513385</v>
      </c>
      <c r="AU156">
        <v>-0.80970444430138178</v>
      </c>
      <c r="AV156">
        <v>11.841406133325517</v>
      </c>
      <c r="AW156">
        <v>34.486778630369791</v>
      </c>
      <c r="AX156">
        <v>52.796864647500847</v>
      </c>
      <c r="AY156">
        <v>75.385709918480146</v>
      </c>
      <c r="AZ156">
        <v>83.743260334598546</v>
      </c>
      <c r="BA156">
        <v>82.677700063432042</v>
      </c>
      <c r="BB156">
        <v>65.59167808256737</v>
      </c>
      <c r="BC156">
        <v>65.692624941643899</v>
      </c>
      <c r="BD156">
        <v>931.55544204651369</v>
      </c>
      <c r="BE156">
        <v>931.55544204651369</v>
      </c>
      <c r="BF156">
        <v>931.55544204651369</v>
      </c>
      <c r="BG156">
        <v>931.55544204651369</v>
      </c>
      <c r="BH156">
        <v>717.29769037581559</v>
      </c>
      <c r="BI156">
        <v>717.29769037581559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5">
      <c r="A157">
        <v>395</v>
      </c>
      <c r="B157">
        <v>-7.7766073779373528</v>
      </c>
      <c r="C157">
        <v>-8.5679578143390422</v>
      </c>
      <c r="D157">
        <v>-9.2620005451288243</v>
      </c>
      <c r="E157">
        <v>-9.837449212276514</v>
      </c>
      <c r="F157">
        <v>-10.302093958697023</v>
      </c>
      <c r="G157">
        <v>-10.663326244196442</v>
      </c>
      <c r="H157">
        <v>-10.928157319576373</v>
      </c>
      <c r="I157">
        <v>-10.841730638065442</v>
      </c>
      <c r="J157">
        <v>-8.756190025230385</v>
      </c>
      <c r="K157">
        <v>-5.4979874807967875</v>
      </c>
      <c r="L157">
        <v>2.2939486689273201</v>
      </c>
      <c r="M157">
        <v>9.6858619531819947</v>
      </c>
      <c r="N157">
        <v>15.522165197395035</v>
      </c>
      <c r="O157">
        <v>21.832864192539784</v>
      </c>
      <c r="P157">
        <v>21.784046072818793</v>
      </c>
      <c r="Q157">
        <v>13.535331251776292</v>
      </c>
      <c r="R157">
        <v>6.1803542004917196</v>
      </c>
      <c r="S157">
        <v>-1.5957634393550664</v>
      </c>
      <c r="T157">
        <v>-12.347632508553641</v>
      </c>
      <c r="U157">
        <v>-12.291490148914065</v>
      </c>
      <c r="V157">
        <v>-11.976004730185203</v>
      </c>
      <c r="W157">
        <v>-11.073058349587161</v>
      </c>
      <c r="X157">
        <v>-8.1378383105799177</v>
      </c>
      <c r="Y157">
        <v>-0.27293068781034102</v>
      </c>
      <c r="Z157">
        <v>7.8017012220760185</v>
      </c>
      <c r="AA157">
        <v>19.451622827514196</v>
      </c>
      <c r="AB157">
        <v>24.317883557118254</v>
      </c>
      <c r="AC157">
        <v>23.910153275771425</v>
      </c>
      <c r="AD157">
        <v>13.324565119710307</v>
      </c>
      <c r="AE157">
        <v>11.788189016116169</v>
      </c>
      <c r="AF157">
        <v>-11.568429134580574</v>
      </c>
      <c r="AG157">
        <v>-10.924704348136485</v>
      </c>
      <c r="AH157">
        <v>-9.5128775290304048</v>
      </c>
      <c r="AI157">
        <v>-7.2353555298403096</v>
      </c>
      <c r="AJ157">
        <v>-2.3403305731077575</v>
      </c>
      <c r="AK157">
        <v>7.3228677260980817</v>
      </c>
      <c r="AL157">
        <v>15.798352999569222</v>
      </c>
      <c r="AM157">
        <v>27.128562197587872</v>
      </c>
      <c r="AN157">
        <v>31.937718988348589</v>
      </c>
      <c r="AO157">
        <v>32.311181161381043</v>
      </c>
      <c r="AP157">
        <v>24.96499373630709</v>
      </c>
      <c r="AQ157">
        <v>25.149739874797127</v>
      </c>
      <c r="AR157">
        <v>-11.601700984433458</v>
      </c>
      <c r="AS157">
        <v>-10.962338133570713</v>
      </c>
      <c r="AT157">
        <v>-9.5584808634473912</v>
      </c>
      <c r="AU157">
        <v>-7.290254616686628</v>
      </c>
      <c r="AV157">
        <v>-2.404461992022294</v>
      </c>
      <c r="AW157">
        <v>7.2705942241301642</v>
      </c>
      <c r="AX157">
        <v>15.792726168461362</v>
      </c>
      <c r="AY157">
        <v>27.282520578437857</v>
      </c>
      <c r="AZ157">
        <v>32.283544829487809</v>
      </c>
      <c r="BA157">
        <v>32.918251555922943</v>
      </c>
      <c r="BB157">
        <v>25.977009934456603</v>
      </c>
      <c r="BC157">
        <v>26.122757280088933</v>
      </c>
      <c r="BD157">
        <v>744.0878855202244</v>
      </c>
      <c r="BE157">
        <v>744.0878855202244</v>
      </c>
      <c r="BF157">
        <v>744.0878855202244</v>
      </c>
      <c r="BG157">
        <v>744.0878855202244</v>
      </c>
      <c r="BH157">
        <v>572.94767185057276</v>
      </c>
      <c r="BI157">
        <v>572.94767185057276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5">
      <c r="A158">
        <v>396</v>
      </c>
      <c r="B158">
        <v>-3.7316927173591115</v>
      </c>
      <c r="C158">
        <v>-4.9112356967807855</v>
      </c>
      <c r="D158">
        <v>-6.0469076311637364</v>
      </c>
      <c r="E158">
        <v>-7.1015427261731521</v>
      </c>
      <c r="F158">
        <v>-8.079888197610325</v>
      </c>
      <c r="G158">
        <v>-8.9864513682161302</v>
      </c>
      <c r="H158">
        <v>-9.825510801432582</v>
      </c>
      <c r="I158">
        <v>-13.655648694405748</v>
      </c>
      <c r="J158">
        <v>-15.869597007616351</v>
      </c>
      <c r="K158">
        <v>-17.099049603778312</v>
      </c>
      <c r="L158">
        <v>-17.886611211702029</v>
      </c>
      <c r="M158">
        <v>-17.789024871464541</v>
      </c>
      <c r="N158">
        <v>-17.604270314256766</v>
      </c>
      <c r="O158">
        <v>-17.846724255999938</v>
      </c>
      <c r="P158">
        <v>-19.083530006659895</v>
      </c>
      <c r="Q158">
        <v>-18.909775373603804</v>
      </c>
      <c r="R158">
        <v>-14.671658930496267</v>
      </c>
      <c r="S158">
        <v>-0.62362074811445067</v>
      </c>
      <c r="T158">
        <v>-5.2000644244558361</v>
      </c>
      <c r="U158">
        <v>-5.8463162045256647</v>
      </c>
      <c r="V158">
        <v>-7.1346891521813225</v>
      </c>
      <c r="W158">
        <v>-8.944784856148372</v>
      </c>
      <c r="X158">
        <v>-12.133014447863744</v>
      </c>
      <c r="Y158">
        <v>-16.810520273996961</v>
      </c>
      <c r="Z158">
        <v>-19.680418031960897</v>
      </c>
      <c r="AA158">
        <v>-21.387632288366181</v>
      </c>
      <c r="AB158">
        <v>-19.830190887381789</v>
      </c>
      <c r="AC158">
        <v>-15.185672099413406</v>
      </c>
      <c r="AD158">
        <v>-1.3333985687787737</v>
      </c>
      <c r="AE158">
        <v>6.787426521222689</v>
      </c>
      <c r="AF158">
        <v>-6.5894827044928048</v>
      </c>
      <c r="AG158">
        <v>-6.3425668707153822</v>
      </c>
      <c r="AH158">
        <v>-5.9393628750826348</v>
      </c>
      <c r="AI158">
        <v>-5.569934376873503</v>
      </c>
      <c r="AJ158">
        <v>-5.4708487056632364</v>
      </c>
      <c r="AK158">
        <v>-6.6685097099484363</v>
      </c>
      <c r="AL158">
        <v>-8.3468717085263133</v>
      </c>
      <c r="AM158">
        <v>-10.489380963796604</v>
      </c>
      <c r="AN158">
        <v>-10.310255962871286</v>
      </c>
      <c r="AO158">
        <v>-7.4626116075160454</v>
      </c>
      <c r="AP158">
        <v>1.6525457405906079</v>
      </c>
      <c r="AQ158">
        <v>3.5636392156594003</v>
      </c>
      <c r="AR158">
        <v>-6.5361872526909641</v>
      </c>
      <c r="AS158">
        <v>-6.3130071919965252</v>
      </c>
      <c r="AT158">
        <v>-5.9505188558261342</v>
      </c>
      <c r="AU158">
        <v>-5.6236061421026386</v>
      </c>
      <c r="AV158">
        <v>-5.5578253393673283</v>
      </c>
      <c r="AW158">
        <v>-6.7007147590835565</v>
      </c>
      <c r="AX158">
        <v>-8.2656824925719103</v>
      </c>
      <c r="AY158">
        <v>-10.218186463425219</v>
      </c>
      <c r="AZ158">
        <v>-9.9785008689826089</v>
      </c>
      <c r="BA158">
        <v>-7.2056952115603226</v>
      </c>
      <c r="BB158">
        <v>1.6075929874654475</v>
      </c>
      <c r="BC158">
        <v>3.6797677987068096</v>
      </c>
      <c r="BD158">
        <v>655.4045400687595</v>
      </c>
      <c r="BE158">
        <v>655.4045400687595</v>
      </c>
      <c r="BF158">
        <v>655.4045400687595</v>
      </c>
      <c r="BG158">
        <v>655.4045400687595</v>
      </c>
      <c r="BH158">
        <v>504.66149585294488</v>
      </c>
      <c r="BI158">
        <v>504.66149585294488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35">
      <c r="A159">
        <v>397</v>
      </c>
      <c r="B159">
        <v>9.6993413237633082</v>
      </c>
      <c r="C159">
        <v>9.3864386623247054</v>
      </c>
      <c r="D159">
        <v>9.0012369698205106</v>
      </c>
      <c r="E159">
        <v>8.5583001022766094</v>
      </c>
      <c r="F159">
        <v>8.0622401302975213</v>
      </c>
      <c r="G159">
        <v>7.5174204941117626</v>
      </c>
      <c r="H159">
        <v>6.9279677695475996</v>
      </c>
      <c r="I159">
        <v>2.657928913281232</v>
      </c>
      <c r="J159">
        <v>-2.2608739179928032</v>
      </c>
      <c r="K159">
        <v>-7.5139555544630197</v>
      </c>
      <c r="L159">
        <v>-17.678407399723746</v>
      </c>
      <c r="M159">
        <v>-26.343578700974842</v>
      </c>
      <c r="N159">
        <v>-33.044100653614116</v>
      </c>
      <c r="O159">
        <v>-40.897279515892599</v>
      </c>
      <c r="P159">
        <v>-43.362919302361306</v>
      </c>
      <c r="Q159">
        <v>-38.898280621967245</v>
      </c>
      <c r="R159">
        <v>-34.169651626491657</v>
      </c>
      <c r="S159">
        <v>-29.47487704026107</v>
      </c>
      <c r="T159">
        <v>3.0874416253247325</v>
      </c>
      <c r="U159">
        <v>2.0665633298223156</v>
      </c>
      <c r="V159">
        <v>-0.13386865528847158</v>
      </c>
      <c r="W159">
        <v>-3.6085715151614601</v>
      </c>
      <c r="X159">
        <v>-10.911699097546911</v>
      </c>
      <c r="Y159">
        <v>-25.160161382011271</v>
      </c>
      <c r="Z159">
        <v>-37.793761741624074</v>
      </c>
      <c r="AA159">
        <v>-55.628684672459485</v>
      </c>
      <c r="AB159">
        <v>-64.457085423889197</v>
      </c>
      <c r="AC159">
        <v>-67.453446498090756</v>
      </c>
      <c r="AD159">
        <v>-57.00381862023422</v>
      </c>
      <c r="AE159">
        <v>-49.650357617531185</v>
      </c>
      <c r="AF159">
        <v>-0.11240693857217376</v>
      </c>
      <c r="AG159">
        <v>-0.72915515238275441</v>
      </c>
      <c r="AH159">
        <v>-2.1957505237165527</v>
      </c>
      <c r="AI159">
        <v>-4.7940706963065658</v>
      </c>
      <c r="AJ159">
        <v>-10.959754794290372</v>
      </c>
      <c r="AK159">
        <v>-24.396747283269988</v>
      </c>
      <c r="AL159">
        <v>-36.848623995310234</v>
      </c>
      <c r="AM159">
        <v>-53.91914715937807</v>
      </c>
      <c r="AN159">
        <v>-60.918029751173449</v>
      </c>
      <c r="AO159">
        <v>-60.47407627229974</v>
      </c>
      <c r="AP159">
        <v>-47.975175997755358</v>
      </c>
      <c r="AQ159">
        <v>-51.778892510562152</v>
      </c>
      <c r="AR159">
        <v>-0.51393093983068128</v>
      </c>
      <c r="AS159">
        <v>-1.0373608009819208</v>
      </c>
      <c r="AT159">
        <v>-2.3372708039507555</v>
      </c>
      <c r="AU159">
        <v>-4.7450557037602428</v>
      </c>
      <c r="AV159">
        <v>-10.702397815764501</v>
      </c>
      <c r="AW159">
        <v>-24.166506404796479</v>
      </c>
      <c r="AX159">
        <v>-36.932763786951334</v>
      </c>
      <c r="AY159">
        <v>-54.793405497839018</v>
      </c>
      <c r="AZ159">
        <v>-62.385099874688983</v>
      </c>
      <c r="BA159">
        <v>-62.349450666378985</v>
      </c>
      <c r="BB159">
        <v>-49.724235948593908</v>
      </c>
      <c r="BC159">
        <v>-53.235715324285238</v>
      </c>
      <c r="BD159">
        <v>571.36692192287637</v>
      </c>
      <c r="BE159">
        <v>571.36692192287637</v>
      </c>
      <c r="BF159">
        <v>571.36692192287637</v>
      </c>
      <c r="BG159">
        <v>571.36692192287637</v>
      </c>
      <c r="BH159">
        <v>439.95252988061475</v>
      </c>
      <c r="BI159">
        <v>439.95252988061475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35">
      <c r="A160">
        <v>398</v>
      </c>
      <c r="B160">
        <v>-5.9849980241874494</v>
      </c>
      <c r="C160">
        <v>-6.8249067284215785</v>
      </c>
      <c r="D160">
        <v>-7.8310256644303911</v>
      </c>
      <c r="E160">
        <v>-8.9651760893669223</v>
      </c>
      <c r="F160">
        <v>-10.216323315746859</v>
      </c>
      <c r="G160">
        <v>-11.574045050852591</v>
      </c>
      <c r="H160">
        <v>-13.028501994858665</v>
      </c>
      <c r="I160">
        <v>-23.302324438430265</v>
      </c>
      <c r="J160">
        <v>-34.875401017318701</v>
      </c>
      <c r="K160">
        <v>-46.933383158269393</v>
      </c>
      <c r="L160">
        <v>-69.520969865072146</v>
      </c>
      <c r="M160">
        <v>-87.801807652620539</v>
      </c>
      <c r="N160">
        <v>-100.90935422972601</v>
      </c>
      <c r="O160">
        <v>-113.24862596126383</v>
      </c>
      <c r="P160">
        <v>-110.09864596152462</v>
      </c>
      <c r="Q160">
        <v>-89.638417317482805</v>
      </c>
      <c r="R160">
        <v>-74.228614128771312</v>
      </c>
      <c r="S160">
        <v>-62.189715228881603</v>
      </c>
      <c r="T160">
        <v>-6.273448636458026</v>
      </c>
      <c r="U160">
        <v>-7.35926768134075</v>
      </c>
      <c r="V160">
        <v>-9.9740038369737487</v>
      </c>
      <c r="W160">
        <v>-14.676227214032792</v>
      </c>
      <c r="X160">
        <v>-26.04283095565485</v>
      </c>
      <c r="Y160">
        <v>-51.479587649634482</v>
      </c>
      <c r="Z160">
        <v>-75.897489799830666</v>
      </c>
      <c r="AA160">
        <v>-111.65822144778858</v>
      </c>
      <c r="AB160">
        <v>-128.94902778031641</v>
      </c>
      <c r="AC160">
        <v>-132.8881189385404</v>
      </c>
      <c r="AD160">
        <v>-107.44782528357386</v>
      </c>
      <c r="AE160">
        <v>-96.31843689727863</v>
      </c>
      <c r="AF160">
        <v>2.6891997167596826</v>
      </c>
      <c r="AG160">
        <v>0.87525386518676196</v>
      </c>
      <c r="AH160">
        <v>-3.1213521827615223</v>
      </c>
      <c r="AI160">
        <v>-9.6064242188133306</v>
      </c>
      <c r="AJ160">
        <v>-23.643332480018444</v>
      </c>
      <c r="AK160">
        <v>-51.788303554134508</v>
      </c>
      <c r="AL160">
        <v>-76.775319633813865</v>
      </c>
      <c r="AM160">
        <v>-110.81796335407141</v>
      </c>
      <c r="AN160">
        <v>-125.64755284717884</v>
      </c>
      <c r="AO160">
        <v>-127.00246180753862</v>
      </c>
      <c r="AP160">
        <v>-105.47770112079958</v>
      </c>
      <c r="AQ160">
        <v>-109.47764264029131</v>
      </c>
      <c r="AR160">
        <v>2.6757469773937976</v>
      </c>
      <c r="AS160">
        <v>0.85087850289107536</v>
      </c>
      <c r="AT160">
        <v>-3.163283881458395</v>
      </c>
      <c r="AU160">
        <v>-9.6642664546336974</v>
      </c>
      <c r="AV160">
        <v>-23.708299468391605</v>
      </c>
      <c r="AW160">
        <v>-51.825340767783707</v>
      </c>
      <c r="AX160">
        <v>-76.812893549304533</v>
      </c>
      <c r="AY160">
        <v>-111.05343835869839</v>
      </c>
      <c r="AZ160">
        <v>-126.2937269295571</v>
      </c>
      <c r="BA160">
        <v>-128.38007353622436</v>
      </c>
      <c r="BB160">
        <v>-108.34481649351483</v>
      </c>
      <c r="BC160">
        <v>-112.59827475506016</v>
      </c>
      <c r="BD160">
        <v>399.98957549139732</v>
      </c>
      <c r="BE160">
        <v>399.98957549139732</v>
      </c>
      <c r="BF160">
        <v>399.98957549139732</v>
      </c>
      <c r="BG160">
        <v>399.98957549139732</v>
      </c>
      <c r="BH160">
        <v>307.99197312837595</v>
      </c>
      <c r="BI160">
        <v>307.99197312837595</v>
      </c>
      <c r="BJ160" t="s">
        <v>65</v>
      </c>
      <c r="BK160" t="s">
        <v>65</v>
      </c>
      <c r="BL160">
        <v>32.22</v>
      </c>
      <c r="BM160">
        <v>200</v>
      </c>
    </row>
    <row r="161" spans="1:65" x14ac:dyDescent="0.35">
      <c r="A161">
        <v>399</v>
      </c>
      <c r="B161">
        <v>-5.084585724967269</v>
      </c>
      <c r="C161">
        <v>-5.0195931070462496</v>
      </c>
      <c r="D161">
        <v>-5.1761664173284592</v>
      </c>
      <c r="E161">
        <v>-5.5439042699543393</v>
      </c>
      <c r="F161">
        <v>-6.1070622784295541</v>
      </c>
      <c r="G161">
        <v>-6.8507381495862276</v>
      </c>
      <c r="H161">
        <v>-7.7608318556785658</v>
      </c>
      <c r="I161">
        <v>-16.01841524719698</v>
      </c>
      <c r="J161">
        <v>-27.22088560826716</v>
      </c>
      <c r="K161">
        <v>-39.968600596381812</v>
      </c>
      <c r="L161">
        <v>-65.737841149441778</v>
      </c>
      <c r="M161">
        <v>-88.159973310667013</v>
      </c>
      <c r="N161">
        <v>-105.43210914478348</v>
      </c>
      <c r="O161">
        <v>-124.81580117253904</v>
      </c>
      <c r="P161">
        <v>-128.814925013899</v>
      </c>
      <c r="Q161">
        <v>-116.35779068905457</v>
      </c>
      <c r="R161">
        <v>-108.67092572683299</v>
      </c>
      <c r="S161">
        <v>-114.78349764140263</v>
      </c>
      <c r="T161">
        <v>1.2653328242702433</v>
      </c>
      <c r="U161">
        <v>-0.52998743567921058</v>
      </c>
      <c r="V161">
        <v>-4.5074006628240131</v>
      </c>
      <c r="W161">
        <v>-11.020775447132051</v>
      </c>
      <c r="X161">
        <v>-25.359120911995632</v>
      </c>
      <c r="Y161">
        <v>-55.098890626966714</v>
      </c>
      <c r="Z161">
        <v>-83.053196769271722</v>
      </c>
      <c r="AA161">
        <v>-125.98013256581403</v>
      </c>
      <c r="AB161">
        <v>-151.27413737434608</v>
      </c>
      <c r="AC161">
        <v>-167.49784397924762</v>
      </c>
      <c r="AD161">
        <v>-172.19195846105745</v>
      </c>
      <c r="AE161">
        <v>-181.29097172282343</v>
      </c>
      <c r="AF161">
        <v>6.9805077276007683</v>
      </c>
      <c r="AG161">
        <v>4.1465138054715132</v>
      </c>
      <c r="AH161">
        <v>-1.7901658449551854</v>
      </c>
      <c r="AI161">
        <v>-10.80388650567747</v>
      </c>
      <c r="AJ161">
        <v>-28.804808355795824</v>
      </c>
      <c r="AK161">
        <v>-62.032196204334504</v>
      </c>
      <c r="AL161">
        <v>-90.410967903996649</v>
      </c>
      <c r="AM161">
        <v>-130.20166368016118</v>
      </c>
      <c r="AN161">
        <v>-151.2359812500751</v>
      </c>
      <c r="AO161">
        <v>-162.18950429732823</v>
      </c>
      <c r="AP161">
        <v>-161.42181679528645</v>
      </c>
      <c r="AQ161">
        <v>-174.20086520145747</v>
      </c>
      <c r="AR161">
        <v>6.7346045136523065</v>
      </c>
      <c r="AS161">
        <v>3.9500476510161144</v>
      </c>
      <c r="AT161">
        <v>-1.8950902664330997</v>
      </c>
      <c r="AU161">
        <v>-10.796870549901193</v>
      </c>
      <c r="AV161">
        <v>-28.654390033751863</v>
      </c>
      <c r="AW161">
        <v>-61.832137178869303</v>
      </c>
      <c r="AX161">
        <v>-90.384150039603924</v>
      </c>
      <c r="AY161">
        <v>-130.87408157228239</v>
      </c>
      <c r="AZ161">
        <v>-152.74913925921882</v>
      </c>
      <c r="BA161">
        <v>-164.80580022029534</v>
      </c>
      <c r="BB161">
        <v>-165.64500437352507</v>
      </c>
      <c r="BC161">
        <v>-178.57523272425624</v>
      </c>
      <c r="BD161">
        <v>292.69350451689934</v>
      </c>
      <c r="BE161">
        <v>292.69350451689934</v>
      </c>
      <c r="BF161">
        <v>292.69350451689934</v>
      </c>
      <c r="BG161">
        <v>292.69350451689934</v>
      </c>
      <c r="BH161">
        <v>225.37399847801248</v>
      </c>
      <c r="BI161">
        <v>225.37399847801248</v>
      </c>
      <c r="BJ161" t="s">
        <v>65</v>
      </c>
      <c r="BK161" t="s">
        <v>65</v>
      </c>
      <c r="BL161">
        <v>32.22</v>
      </c>
      <c r="BM161">
        <v>200</v>
      </c>
    </row>
    <row r="162" spans="1:65" x14ac:dyDescent="0.35">
      <c r="A162">
        <v>400</v>
      </c>
      <c r="B162">
        <v>-3.5338768541386818</v>
      </c>
      <c r="C162">
        <v>-2.5078745375403666</v>
      </c>
      <c r="D162">
        <v>-1.7196088357414319</v>
      </c>
      <c r="E162">
        <v>-1.1901994970557606</v>
      </c>
      <c r="F162">
        <v>-0.90153641369966619</v>
      </c>
      <c r="G162">
        <v>-0.83646212635249406</v>
      </c>
      <c r="H162">
        <v>-0.9787270610479154</v>
      </c>
      <c r="I162">
        <v>-5.3804731475337597</v>
      </c>
      <c r="J162">
        <v>-13.814940763434356</v>
      </c>
      <c r="K162">
        <v>-24.492225164607085</v>
      </c>
      <c r="L162">
        <v>-47.551133902538695</v>
      </c>
      <c r="M162">
        <v>-68.379347652002124</v>
      </c>
      <c r="N162">
        <v>-84.636963637059608</v>
      </c>
      <c r="O162">
        <v>-102.79753884610291</v>
      </c>
      <c r="P162">
        <v>-105.9355485915605</v>
      </c>
      <c r="Q162">
        <v>-93.849426243696044</v>
      </c>
      <c r="R162">
        <v>-88.002810125095834</v>
      </c>
      <c r="S162">
        <v>-99.596559287789333</v>
      </c>
      <c r="T162">
        <v>3.6260499716418702</v>
      </c>
      <c r="U162">
        <v>2.3522830313361247</v>
      </c>
      <c r="V162">
        <v>-0.50614938782146679</v>
      </c>
      <c r="W162">
        <v>-5.2637196239094939</v>
      </c>
      <c r="X162">
        <v>-15.942447183643003</v>
      </c>
      <c r="Y162">
        <v>-38.572589545872034</v>
      </c>
      <c r="Z162">
        <v>-60.229326878438805</v>
      </c>
      <c r="AA162">
        <v>-94.154547277944744</v>
      </c>
      <c r="AB162">
        <v>-114.80045247398076</v>
      </c>
      <c r="AC162">
        <v>-128.9854564314449</v>
      </c>
      <c r="AD162">
        <v>-135.54897967489325</v>
      </c>
      <c r="AE162">
        <v>-142.74971686257513</v>
      </c>
      <c r="AF162">
        <v>4.7710234998016992</v>
      </c>
      <c r="AG162">
        <v>2.8464945379964162</v>
      </c>
      <c r="AH162">
        <v>-1.28042159604512</v>
      </c>
      <c r="AI162">
        <v>-7.7523517124217234</v>
      </c>
      <c r="AJ162">
        <v>-21.237203095368294</v>
      </c>
      <c r="AK162">
        <v>-47.419171500649796</v>
      </c>
      <c r="AL162">
        <v>-70.622131955619537</v>
      </c>
      <c r="AM162">
        <v>-103.94684195262839</v>
      </c>
      <c r="AN162">
        <v>-121.76416828890636</v>
      </c>
      <c r="AO162">
        <v>-130.96229543208781</v>
      </c>
      <c r="AP162">
        <v>-130.32964607637203</v>
      </c>
      <c r="AQ162">
        <v>-142.33752355734148</v>
      </c>
      <c r="AR162">
        <v>4.6424604985415012</v>
      </c>
      <c r="AS162">
        <v>2.729599246020578</v>
      </c>
      <c r="AT162">
        <v>-1.374391647898654</v>
      </c>
      <c r="AU162">
        <v>-7.8157343726389943</v>
      </c>
      <c r="AV162">
        <v>-21.256698753794947</v>
      </c>
      <c r="AW162">
        <v>-47.422918026977236</v>
      </c>
      <c r="AX162">
        <v>-70.717924552594937</v>
      </c>
      <c r="AY162">
        <v>-104.48562231237209</v>
      </c>
      <c r="AZ162">
        <v>-122.92324160934638</v>
      </c>
      <c r="BA162">
        <v>-133.03768778058182</v>
      </c>
      <c r="BB162">
        <v>-133.91184887467304</v>
      </c>
      <c r="BC162">
        <v>-146.00647196935563</v>
      </c>
      <c r="BD162">
        <v>351.50521115679993</v>
      </c>
      <c r="BE162">
        <v>351.50521115679993</v>
      </c>
      <c r="BF162">
        <v>351.50521115679993</v>
      </c>
      <c r="BG162">
        <v>351.50521115679993</v>
      </c>
      <c r="BH162">
        <v>270.65901259073598</v>
      </c>
      <c r="BI162">
        <v>270.65901259073598</v>
      </c>
      <c r="BJ162" t="s">
        <v>65</v>
      </c>
      <c r="BK162" t="s">
        <v>65</v>
      </c>
      <c r="BL162">
        <v>32.22</v>
      </c>
      <c r="BM162">
        <v>200</v>
      </c>
    </row>
    <row r="163" spans="1:65" x14ac:dyDescent="0.35">
      <c r="A163">
        <v>401</v>
      </c>
      <c r="B163">
        <v>-9.2115175937265708</v>
      </c>
      <c r="C163">
        <v>-7.0122121347761244</v>
      </c>
      <c r="D163">
        <v>-5.0576984865356032</v>
      </c>
      <c r="E163">
        <v>-3.4085084074293723</v>
      </c>
      <c r="F163">
        <v>-2.0447320071918798</v>
      </c>
      <c r="G163">
        <v>-0.94748278996248381</v>
      </c>
      <c r="H163">
        <v>-9.885005671457503E-2</v>
      </c>
      <c r="I163">
        <v>0.66309592261247496</v>
      </c>
      <c r="J163">
        <v>-3.8464076296308018</v>
      </c>
      <c r="K163">
        <v>-11.419317207057301</v>
      </c>
      <c r="L163">
        <v>-30.189717476990992</v>
      </c>
      <c r="M163">
        <v>-48.484667116519205</v>
      </c>
      <c r="N163">
        <v>-63.3331905609788</v>
      </c>
      <c r="O163">
        <v>-80.594066757053227</v>
      </c>
      <c r="P163">
        <v>-84.42634128029556</v>
      </c>
      <c r="Q163">
        <v>-74.423956526781865</v>
      </c>
      <c r="R163">
        <v>-70.178526281172097</v>
      </c>
      <c r="S163">
        <v>-83.557462285486011</v>
      </c>
      <c r="T163">
        <v>-2.8554400453165152</v>
      </c>
      <c r="U163">
        <v>-2.7679454602656111</v>
      </c>
      <c r="V163">
        <v>-2.9443822023021706</v>
      </c>
      <c r="W163">
        <v>-4.0005269235530996</v>
      </c>
      <c r="X163">
        <v>-8.322242257252018</v>
      </c>
      <c r="Y163">
        <v>-21.860075787551793</v>
      </c>
      <c r="Z163">
        <v>-37.743298814719857</v>
      </c>
      <c r="AA163">
        <v>-66.559224586500946</v>
      </c>
      <c r="AB163">
        <v>-86.888521943295459</v>
      </c>
      <c r="AC163">
        <v>-104.03068605771924</v>
      </c>
      <c r="AD163">
        <v>-121.06688298057399</v>
      </c>
      <c r="AE163">
        <v>-133.27578355063798</v>
      </c>
      <c r="AF163">
        <v>3.5763361413587713</v>
      </c>
      <c r="AG163">
        <v>2.7064824307077018</v>
      </c>
      <c r="AH163">
        <v>0.6659016796019962</v>
      </c>
      <c r="AI163">
        <v>-2.9115804738832907</v>
      </c>
      <c r="AJ163">
        <v>-11.405231353772832</v>
      </c>
      <c r="AK163">
        <v>-30.497947208538573</v>
      </c>
      <c r="AL163">
        <v>-49.522106172831677</v>
      </c>
      <c r="AM163">
        <v>-80.537170114232495</v>
      </c>
      <c r="AN163">
        <v>-100.63322065251789</v>
      </c>
      <c r="AO163">
        <v>-116.14151035260505</v>
      </c>
      <c r="AP163">
        <v>-130.28305573376232</v>
      </c>
      <c r="AQ163">
        <v>-145.06929399268694</v>
      </c>
      <c r="AR163">
        <v>3.5546612795832324</v>
      </c>
      <c r="AS163">
        <v>2.699689131501759</v>
      </c>
      <c r="AT163">
        <v>0.6875017099755576</v>
      </c>
      <c r="AU163">
        <v>-2.8536950613775036</v>
      </c>
      <c r="AV163">
        <v>-11.298403623739226</v>
      </c>
      <c r="AW163">
        <v>-30.379033136087099</v>
      </c>
      <c r="AX163">
        <v>-49.496690599971565</v>
      </c>
      <c r="AY163">
        <v>-80.925611416511472</v>
      </c>
      <c r="AZ163">
        <v>-101.57883713232285</v>
      </c>
      <c r="BA163">
        <v>-117.8980362757578</v>
      </c>
      <c r="BB163">
        <v>-133.44204840810144</v>
      </c>
      <c r="BC163">
        <v>-148.54023407919601</v>
      </c>
      <c r="BD163">
        <v>448.56985629026684</v>
      </c>
      <c r="BE163">
        <v>448.56985629026684</v>
      </c>
      <c r="BF163">
        <v>448.56985629026684</v>
      </c>
      <c r="BG163">
        <v>448.56985629026684</v>
      </c>
      <c r="BH163">
        <v>345.39878934350548</v>
      </c>
      <c r="BI163">
        <v>345.3987893435054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35">
      <c r="A164">
        <v>402</v>
      </c>
      <c r="B164">
        <v>-7.9096994166902306</v>
      </c>
      <c r="C164">
        <v>-5.4872349899759421</v>
      </c>
      <c r="D164">
        <v>-3.3710919075606585</v>
      </c>
      <c r="E164">
        <v>-1.6263175354484098</v>
      </c>
      <c r="F164">
        <v>-0.22881561802620687</v>
      </c>
      <c r="G164">
        <v>0.84427930457577072</v>
      </c>
      <c r="H164">
        <v>1.6146589112320946</v>
      </c>
      <c r="I164">
        <v>0.95998787195267221</v>
      </c>
      <c r="J164">
        <v>-6.085367896905419</v>
      </c>
      <c r="K164">
        <v>-16.899023982566362</v>
      </c>
      <c r="L164">
        <v>-42.993869433161777</v>
      </c>
      <c r="M164">
        <v>-68.523056677328299</v>
      </c>
      <c r="N164">
        <v>-89.757343155314544</v>
      </c>
      <c r="O164">
        <v>-116.34329136291102</v>
      </c>
      <c r="P164">
        <v>-126.67586173033359</v>
      </c>
      <c r="Q164">
        <v>-117.69067821443463</v>
      </c>
      <c r="R164">
        <v>-111.64543404908092</v>
      </c>
      <c r="S164">
        <v>-122.60854552660939</v>
      </c>
      <c r="T164">
        <v>-0.99307353272543031</v>
      </c>
      <c r="U164">
        <v>-0.66621734028542157</v>
      </c>
      <c r="V164">
        <v>-0.51431625715102347</v>
      </c>
      <c r="W164">
        <v>-1.4523604326625166</v>
      </c>
      <c r="X164">
        <v>-6.6125644254739351</v>
      </c>
      <c r="Y164">
        <v>-24.443149267923474</v>
      </c>
      <c r="Z164">
        <v>-46.196279781487853</v>
      </c>
      <c r="AA164">
        <v>-86.760580140756232</v>
      </c>
      <c r="AB164">
        <v>-116.10083501078238</v>
      </c>
      <c r="AC164">
        <v>-141.20558048484503</v>
      </c>
      <c r="AD164">
        <v>-162.54658402224356</v>
      </c>
      <c r="AE164">
        <v>-171.56198589901447</v>
      </c>
      <c r="AF164">
        <v>-1.797786445873889</v>
      </c>
      <c r="AG164">
        <v>-1.8089319338731453</v>
      </c>
      <c r="AH164">
        <v>-2.3534857463058252</v>
      </c>
      <c r="AI164">
        <v>-4.3178548724248644</v>
      </c>
      <c r="AJ164">
        <v>-11.406313457257427</v>
      </c>
      <c r="AK164">
        <v>-32.339312303729734</v>
      </c>
      <c r="AL164">
        <v>-56.10183677982161</v>
      </c>
      <c r="AM164">
        <v>-97.742600624597046</v>
      </c>
      <c r="AN164">
        <v>-125.65293051666642</v>
      </c>
      <c r="AO164">
        <v>-146.68383264536573</v>
      </c>
      <c r="AP164">
        <v>-158.51544755532726</v>
      </c>
      <c r="AQ164">
        <v>-168.01025467696653</v>
      </c>
      <c r="AR164">
        <v>-2.9612411939233807</v>
      </c>
      <c r="AS164">
        <v>-2.6591956475397609</v>
      </c>
      <c r="AT164">
        <v>-2.6177991200113797</v>
      </c>
      <c r="AU164">
        <v>-3.8457545160140718</v>
      </c>
      <c r="AV164">
        <v>-9.8910910503496172</v>
      </c>
      <c r="AW164">
        <v>-29.961802948588815</v>
      </c>
      <c r="AX164">
        <v>-53.792444591261521</v>
      </c>
      <c r="AY164">
        <v>-96.699819349665006</v>
      </c>
      <c r="AZ164">
        <v>-126.13988465078496</v>
      </c>
      <c r="BA164">
        <v>-148.92756725944946</v>
      </c>
      <c r="BB164">
        <v>-162.59624040150905</v>
      </c>
      <c r="BC164">
        <v>-172.01735202258047</v>
      </c>
      <c r="BD164">
        <v>320.26710109329179</v>
      </c>
      <c r="BE164">
        <v>320.26710109329179</v>
      </c>
      <c r="BF164">
        <v>320.26710109329179</v>
      </c>
      <c r="BG164">
        <v>320.26710109329179</v>
      </c>
      <c r="BH164">
        <v>246.60566784183465</v>
      </c>
      <c r="BI164">
        <v>246.60566784183465</v>
      </c>
      <c r="BJ164" t="s">
        <v>65</v>
      </c>
      <c r="BK164" t="s">
        <v>65</v>
      </c>
      <c r="BL164">
        <v>32.22</v>
      </c>
      <c r="BM164">
        <v>200</v>
      </c>
    </row>
    <row r="165" spans="1:65" x14ac:dyDescent="0.35">
      <c r="A165">
        <v>403</v>
      </c>
      <c r="B165">
        <v>-20.336900342035683</v>
      </c>
      <c r="C165">
        <v>-18.990295501711067</v>
      </c>
      <c r="D165">
        <v>-17.85686748123204</v>
      </c>
      <c r="E165">
        <v>-16.970649748280568</v>
      </c>
      <c r="F165">
        <v>-16.31550704595551</v>
      </c>
      <c r="G165">
        <v>-15.876126683121786</v>
      </c>
      <c r="H165">
        <v>-15.637980502319419</v>
      </c>
      <c r="I165">
        <v>-17.711465975008554</v>
      </c>
      <c r="J165">
        <v>-24.006037776484746</v>
      </c>
      <c r="K165">
        <v>-32.771109025759301</v>
      </c>
      <c r="L165">
        <v>-53.097594841566284</v>
      </c>
      <c r="M165">
        <v>-72.745330340744232</v>
      </c>
      <c r="N165">
        <v>-89.194431470447014</v>
      </c>
      <c r="O165">
        <v>-110.51369851808799</v>
      </c>
      <c r="P165">
        <v>-120.66769641098887</v>
      </c>
      <c r="Q165">
        <v>-116.29475450968069</v>
      </c>
      <c r="R165">
        <v>-111.57333689924172</v>
      </c>
      <c r="S165">
        <v>-115.53139605851499</v>
      </c>
      <c r="T165">
        <v>-12.172772432015936</v>
      </c>
      <c r="U165">
        <v>-10.706035965957067</v>
      </c>
      <c r="V165">
        <v>-8.2726033607358893</v>
      </c>
      <c r="W165">
        <v>-5.9749646388111008</v>
      </c>
      <c r="X165">
        <v>-5.2873130240906061</v>
      </c>
      <c r="Y165">
        <v>-13.790513007844869</v>
      </c>
      <c r="Z165">
        <v>-28.428994879603209</v>
      </c>
      <c r="AA165">
        <v>-59.589593330422602</v>
      </c>
      <c r="AB165">
        <v>-83.786654192578823</v>
      </c>
      <c r="AC165">
        <v>-105.50563491712343</v>
      </c>
      <c r="AD165">
        <v>-126.48314489070472</v>
      </c>
      <c r="AE165">
        <v>-136.75191489152891</v>
      </c>
      <c r="AF165">
        <v>-4.7890529548913481</v>
      </c>
      <c r="AG165">
        <v>-4.0094009906743722</v>
      </c>
      <c r="AH165">
        <v>-2.8887625636444398</v>
      </c>
      <c r="AI165">
        <v>-2.3089941618748</v>
      </c>
      <c r="AJ165">
        <v>-4.2902553345098431</v>
      </c>
      <c r="AK165">
        <v>-15.847514488604094</v>
      </c>
      <c r="AL165">
        <v>-31.780978485083239</v>
      </c>
      <c r="AM165">
        <v>-63.150156115811399</v>
      </c>
      <c r="AN165">
        <v>-86.627005893119417</v>
      </c>
      <c r="AO165">
        <v>-107.09159963653867</v>
      </c>
      <c r="AP165">
        <v>-124.12319182055118</v>
      </c>
      <c r="AQ165">
        <v>-130.16727353366443</v>
      </c>
      <c r="AR165">
        <v>-4.747082889778528</v>
      </c>
      <c r="AS165">
        <v>-3.9649082045496025</v>
      </c>
      <c r="AT165">
        <v>-2.8378818984609033</v>
      </c>
      <c r="AU165">
        <v>-2.2467592966517875</v>
      </c>
      <c r="AV165">
        <v>-4.2052546156722688</v>
      </c>
      <c r="AW165">
        <v>-15.743190936196305</v>
      </c>
      <c r="AX165">
        <v>-31.718232827026778</v>
      </c>
      <c r="AY165">
        <v>-63.360797728642218</v>
      </c>
      <c r="AZ165">
        <v>-87.272414448424442</v>
      </c>
      <c r="BA165">
        <v>-108.43428115461299</v>
      </c>
      <c r="BB165">
        <v>-126.81008161930744</v>
      </c>
      <c r="BC165">
        <v>-133.22373842771063</v>
      </c>
      <c r="BD165">
        <v>337.87759632236549</v>
      </c>
      <c r="BE165">
        <v>337.87759632236549</v>
      </c>
      <c r="BF165">
        <v>337.87759632236549</v>
      </c>
      <c r="BG165">
        <v>337.87759632236549</v>
      </c>
      <c r="BH165">
        <v>260.16574916822145</v>
      </c>
      <c r="BI165">
        <v>260.16574916822145</v>
      </c>
      <c r="BJ165" t="s">
        <v>65</v>
      </c>
      <c r="BK165" t="s">
        <v>65</v>
      </c>
      <c r="BL165">
        <v>32.22</v>
      </c>
      <c r="BM165">
        <v>200</v>
      </c>
    </row>
    <row r="166" spans="1:65" x14ac:dyDescent="0.35">
      <c r="A166">
        <v>404</v>
      </c>
      <c r="B166">
        <v>3.1201901886322019</v>
      </c>
      <c r="C166">
        <v>4.0183434642165894</v>
      </c>
      <c r="D166">
        <v>4.8138781444646144</v>
      </c>
      <c r="E166">
        <v>5.4817011769856681</v>
      </c>
      <c r="F166">
        <v>6.0296421030806711</v>
      </c>
      <c r="G166">
        <v>6.4651415849632796</v>
      </c>
      <c r="H166">
        <v>6.7952691526948499</v>
      </c>
      <c r="I166">
        <v>6.9164780439115443</v>
      </c>
      <c r="J166">
        <v>4.7322765899119466</v>
      </c>
      <c r="K166">
        <v>1.1128089851807772</v>
      </c>
      <c r="L166">
        <v>-8.0987164595051198</v>
      </c>
      <c r="M166">
        <v>-17.648764757501738</v>
      </c>
      <c r="N166">
        <v>-26.149512504368559</v>
      </c>
      <c r="O166">
        <v>-38.501405566449407</v>
      </c>
      <c r="P166">
        <v>-47.404112582283972</v>
      </c>
      <c r="Q166">
        <v>-51.244060796260818</v>
      </c>
      <c r="R166">
        <v>-53.034425160273926</v>
      </c>
      <c r="S166">
        <v>-59.70617501428341</v>
      </c>
      <c r="T166">
        <v>4.4435740511098585</v>
      </c>
      <c r="U166">
        <v>5.2552471511975449</v>
      </c>
      <c r="V166">
        <v>6.7107337705427099</v>
      </c>
      <c r="W166">
        <v>8.38179987587867</v>
      </c>
      <c r="X166">
        <v>10.192344494044589</v>
      </c>
      <c r="Y166">
        <v>9.5735663094732164</v>
      </c>
      <c r="Z166">
        <v>5.8257110165394614</v>
      </c>
      <c r="AA166">
        <v>-4.7837614359277918</v>
      </c>
      <c r="AB166">
        <v>-15.09999756601807</v>
      </c>
      <c r="AC166">
        <v>-27.096649604475068</v>
      </c>
      <c r="AD166">
        <v>-47.798463488388165</v>
      </c>
      <c r="AE166">
        <v>-60.156438060054299</v>
      </c>
      <c r="AF166">
        <v>-0.68487647709135346</v>
      </c>
      <c r="AG166">
        <v>0.54921343464263417</v>
      </c>
      <c r="AH166">
        <v>2.7457871080415615</v>
      </c>
      <c r="AI166">
        <v>5.2316681587895317</v>
      </c>
      <c r="AJ166">
        <v>7.826778717939173</v>
      </c>
      <c r="AK166">
        <v>6.6905995459137086</v>
      </c>
      <c r="AL166">
        <v>1.2363034819412588</v>
      </c>
      <c r="AM166">
        <v>-12.859969743637539</v>
      </c>
      <c r="AN166">
        <v>-25.041190774572481</v>
      </c>
      <c r="AO166">
        <v>-36.972124979133653</v>
      </c>
      <c r="AP166">
        <v>-49.968299323351204</v>
      </c>
      <c r="AQ166">
        <v>-54.773253685494183</v>
      </c>
      <c r="AR166">
        <v>-0.64250299241376541</v>
      </c>
      <c r="AS166">
        <v>0.59547442875278189</v>
      </c>
      <c r="AT166">
        <v>2.8000197355757677</v>
      </c>
      <c r="AU166">
        <v>5.2973516283476298</v>
      </c>
      <c r="AV166">
        <v>7.9118482814292959</v>
      </c>
      <c r="AW166">
        <v>6.7924942195269482</v>
      </c>
      <c r="AX166">
        <v>1.3259486174387742</v>
      </c>
      <c r="AY166">
        <v>-12.872321762054732</v>
      </c>
      <c r="AZ166">
        <v>-25.216579910613962</v>
      </c>
      <c r="BA166">
        <v>-37.405953538609779</v>
      </c>
      <c r="BB166">
        <v>-50.909754923030533</v>
      </c>
      <c r="BC166">
        <v>-55.913540507328896</v>
      </c>
      <c r="BD166">
        <v>542.39637913788488</v>
      </c>
      <c r="BE166">
        <v>542.39637913788488</v>
      </c>
      <c r="BF166">
        <v>542.39637913788488</v>
      </c>
      <c r="BG166">
        <v>542.39637913788488</v>
      </c>
      <c r="BH166">
        <v>417.64521193617139</v>
      </c>
      <c r="BI166">
        <v>417.64521193617139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35">
      <c r="A167">
        <v>405</v>
      </c>
      <c r="B167">
        <v>7.5651308165095719</v>
      </c>
      <c r="C167">
        <v>6.9164813703422725</v>
      </c>
      <c r="D167">
        <v>6.2654566629345707</v>
      </c>
      <c r="E167">
        <v>5.634127704735592</v>
      </c>
      <c r="F167">
        <v>5.0218756479815383</v>
      </c>
      <c r="G167">
        <v>4.428104266195124</v>
      </c>
      <c r="H167">
        <v>3.8522390644035731</v>
      </c>
      <c r="I167">
        <v>0.74343614159304294</v>
      </c>
      <c r="J167">
        <v>-1.7658368044769224</v>
      </c>
      <c r="K167">
        <v>-3.8802120240323532</v>
      </c>
      <c r="L167">
        <v>-7.0757317626653906</v>
      </c>
      <c r="M167">
        <v>-9.212013985961665</v>
      </c>
      <c r="N167">
        <v>-10.560665852953136</v>
      </c>
      <c r="O167">
        <v>-11.612675825060856</v>
      </c>
      <c r="P167">
        <v>-10.737805245638054</v>
      </c>
      <c r="Q167">
        <v>-6.5481428490458269</v>
      </c>
      <c r="R167">
        <v>-1.4798934907086365</v>
      </c>
      <c r="S167">
        <v>8.3250714427564318</v>
      </c>
      <c r="T167">
        <v>6.0208274362335414</v>
      </c>
      <c r="U167">
        <v>5.838436245481776</v>
      </c>
      <c r="V167">
        <v>5.5353235696935235</v>
      </c>
      <c r="W167">
        <v>5.2497821880227029</v>
      </c>
      <c r="X167">
        <v>5.1800039429946567</v>
      </c>
      <c r="Y167">
        <v>6.3938160067383842</v>
      </c>
      <c r="Z167">
        <v>8.5659684628294066</v>
      </c>
      <c r="AA167">
        <v>13.689240592492032</v>
      </c>
      <c r="AB167">
        <v>18.43408033402709</v>
      </c>
      <c r="AC167">
        <v>24.128488936376314</v>
      </c>
      <c r="AD167">
        <v>36.346327277369184</v>
      </c>
      <c r="AE167">
        <v>46.070374980359958</v>
      </c>
      <c r="AF167">
        <v>2.4413165572212403</v>
      </c>
      <c r="AG167">
        <v>2.8572158501716238</v>
      </c>
      <c r="AH167">
        <v>3.6251606781455283</v>
      </c>
      <c r="AI167">
        <v>4.5722029858900894</v>
      </c>
      <c r="AJ167">
        <v>5.8933310069250036</v>
      </c>
      <c r="AK167">
        <v>7.1585773179672767</v>
      </c>
      <c r="AL167">
        <v>7.7314251315963034</v>
      </c>
      <c r="AM167">
        <v>9.0299501496800971</v>
      </c>
      <c r="AN167">
        <v>11.33300909134223</v>
      </c>
      <c r="AO167">
        <v>15.825505808429591</v>
      </c>
      <c r="AP167">
        <v>27.34664504170696</v>
      </c>
      <c r="AQ167">
        <v>32.566421676729007</v>
      </c>
      <c r="AR167">
        <v>2.4985115629012897</v>
      </c>
      <c r="AS167">
        <v>2.9168100662504277</v>
      </c>
      <c r="AT167">
        <v>3.6880084282565893</v>
      </c>
      <c r="AU167">
        <v>4.6363203937781208</v>
      </c>
      <c r="AV167">
        <v>5.9509597395876472</v>
      </c>
      <c r="AW167">
        <v>7.1884753805163264</v>
      </c>
      <c r="AX167">
        <v>7.7381586845955832</v>
      </c>
      <c r="AY167">
        <v>9.0395363825198505</v>
      </c>
      <c r="AZ167">
        <v>11.402153849325302</v>
      </c>
      <c r="BA167">
        <v>16.021362941287254</v>
      </c>
      <c r="BB167">
        <v>27.786336502260909</v>
      </c>
      <c r="BC167">
        <v>33.066070799065429</v>
      </c>
      <c r="BD167">
        <v>684.94893510443183</v>
      </c>
      <c r="BE167">
        <v>684.94893510443183</v>
      </c>
      <c r="BF167">
        <v>684.94893510443183</v>
      </c>
      <c r="BG167">
        <v>684.94893510443183</v>
      </c>
      <c r="BH167">
        <v>527.41068003041255</v>
      </c>
      <c r="BI167">
        <v>527.41068003041255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35">
      <c r="A168">
        <v>406</v>
      </c>
      <c r="B168">
        <v>8.3691647645479232</v>
      </c>
      <c r="C168">
        <v>7.9047901975409784</v>
      </c>
      <c r="D168">
        <v>7.4075691638703782</v>
      </c>
      <c r="E168">
        <v>6.8944875086100064</v>
      </c>
      <c r="F168">
        <v>6.3667596197832657</v>
      </c>
      <c r="G168">
        <v>5.8255438509047242</v>
      </c>
      <c r="H168">
        <v>5.2719448817212937</v>
      </c>
      <c r="I168">
        <v>1.745954082973955</v>
      </c>
      <c r="J168">
        <v>-1.8916273834616164</v>
      </c>
      <c r="K168">
        <v>-5.6346397427284316</v>
      </c>
      <c r="L168">
        <v>-12.921480091868595</v>
      </c>
      <c r="M168">
        <v>-19.540840552535187</v>
      </c>
      <c r="N168">
        <v>-25.237406359845394</v>
      </c>
      <c r="O168">
        <v>-33.623702361732789</v>
      </c>
      <c r="P168">
        <v>-39.647112662649569</v>
      </c>
      <c r="Q168">
        <v>-38.965597665044996</v>
      </c>
      <c r="R168">
        <v>-32.617643485194847</v>
      </c>
      <c r="S168">
        <v>-16.576511607681795</v>
      </c>
      <c r="T168">
        <v>6.2731387455292058</v>
      </c>
      <c r="U168">
        <v>6.7243372321789536</v>
      </c>
      <c r="V168">
        <v>7.4143391399943139</v>
      </c>
      <c r="W168">
        <v>7.9078791230969419</v>
      </c>
      <c r="X168">
        <v>7.3691339244388168</v>
      </c>
      <c r="Y168">
        <v>2.736737659456423</v>
      </c>
      <c r="Z168">
        <v>-3.7349352402450684</v>
      </c>
      <c r="AA168">
        <v>-15.543762036260913</v>
      </c>
      <c r="AB168">
        <v>-22.735422585219641</v>
      </c>
      <c r="AC168">
        <v>-26.135625267201394</v>
      </c>
      <c r="AD168">
        <v>-17.100731024631347</v>
      </c>
      <c r="AE168">
        <v>-6.4258963996228351</v>
      </c>
      <c r="AF168">
        <v>2.2869812392134481</v>
      </c>
      <c r="AG168">
        <v>3.2102925826106574</v>
      </c>
      <c r="AH168">
        <v>4.7856485969197813</v>
      </c>
      <c r="AI168">
        <v>6.4002265725441463</v>
      </c>
      <c r="AJ168">
        <v>7.4967065447043009</v>
      </c>
      <c r="AK168">
        <v>4.4664788791804604</v>
      </c>
      <c r="AL168">
        <v>-1.5556581007965948</v>
      </c>
      <c r="AM168">
        <v>-13.653976363915618</v>
      </c>
      <c r="AN168">
        <v>-21.378177537452608</v>
      </c>
      <c r="AO168">
        <v>-25.370562263646175</v>
      </c>
      <c r="AP168">
        <v>-19.633753938198829</v>
      </c>
      <c r="AQ168">
        <v>-15.521850356946532</v>
      </c>
      <c r="AR168">
        <v>2.2781838299886643</v>
      </c>
      <c r="AS168">
        <v>3.2215161409301918</v>
      </c>
      <c r="AT168">
        <v>4.8330912448165533</v>
      </c>
      <c r="AU168">
        <v>6.4902125046868013</v>
      </c>
      <c r="AV168">
        <v>7.6372419362386035</v>
      </c>
      <c r="AW168">
        <v>4.6167087718387148</v>
      </c>
      <c r="AX168">
        <v>-1.454651665534143</v>
      </c>
      <c r="AY168">
        <v>-13.694303398832652</v>
      </c>
      <c r="AZ168">
        <v>-21.535884924101175</v>
      </c>
      <c r="BA168">
        <v>-25.626794320672623</v>
      </c>
      <c r="BB168">
        <v>-19.972238860380408</v>
      </c>
      <c r="BC168">
        <v>-15.899707903386378</v>
      </c>
      <c r="BD168">
        <v>585.69173563925915</v>
      </c>
      <c r="BE168">
        <v>585.69173563925915</v>
      </c>
      <c r="BF168">
        <v>585.69173563925915</v>
      </c>
      <c r="BG168">
        <v>585.69173563925915</v>
      </c>
      <c r="BH168">
        <v>450.98263644222953</v>
      </c>
      <c r="BI168">
        <v>450.98263644222953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35">
      <c r="A169">
        <v>407</v>
      </c>
      <c r="B169">
        <v>3.8842922730900065</v>
      </c>
      <c r="C169">
        <v>4.2503966942483711</v>
      </c>
      <c r="D169">
        <v>4.5452152819469571</v>
      </c>
      <c r="E169">
        <v>4.7595974332048652</v>
      </c>
      <c r="F169">
        <v>4.8982625812116902</v>
      </c>
      <c r="G169">
        <v>4.9657069727807732</v>
      </c>
      <c r="H169">
        <v>4.9662135245730905</v>
      </c>
      <c r="I169">
        <v>3.7788154434799379</v>
      </c>
      <c r="J169">
        <v>1.1299552215495585</v>
      </c>
      <c r="K169">
        <v>-2.482490708819729</v>
      </c>
      <c r="L169">
        <v>-11.055116392191671</v>
      </c>
      <c r="M169">
        <v>-19.884048279920698</v>
      </c>
      <c r="N169">
        <v>-27.961436037472822</v>
      </c>
      <c r="O169">
        <v>-40.47454504182722</v>
      </c>
      <c r="P169">
        <v>-50.587029719195151</v>
      </c>
      <c r="Q169">
        <v>-54.016486716716855</v>
      </c>
      <c r="R169">
        <v>-51.273553811496328</v>
      </c>
      <c r="S169">
        <v>-42.681163935007341</v>
      </c>
      <c r="T169">
        <v>0.63577614776544333</v>
      </c>
      <c r="U169">
        <v>1.9711826110389157</v>
      </c>
      <c r="V169">
        <v>4.232862410462543</v>
      </c>
      <c r="W169">
        <v>6.5011204088370054</v>
      </c>
      <c r="X169">
        <v>7.8093658302393063</v>
      </c>
      <c r="Y169">
        <v>2.3795544847559498</v>
      </c>
      <c r="Z169">
        <v>-7.848448913639686</v>
      </c>
      <c r="AA169">
        <v>-29.082973585743549</v>
      </c>
      <c r="AB169">
        <v>-44.006925117154523</v>
      </c>
      <c r="AC169">
        <v>-54.385110493378882</v>
      </c>
      <c r="AD169">
        <v>-51.905158727743597</v>
      </c>
      <c r="AE169">
        <v>-44.54267439660341</v>
      </c>
      <c r="AF169">
        <v>2.4558891580297311</v>
      </c>
      <c r="AG169">
        <v>3.622797732853039</v>
      </c>
      <c r="AH169">
        <v>5.5730072227255096</v>
      </c>
      <c r="AI169">
        <v>7.4613476437779962</v>
      </c>
      <c r="AJ169">
        <v>8.2839307506693558</v>
      </c>
      <c r="AK169">
        <v>2.7259377507242446</v>
      </c>
      <c r="AL169">
        <v>-6.9528250241896599</v>
      </c>
      <c r="AM169">
        <v>-26.224229472682701</v>
      </c>
      <c r="AN169">
        <v>-39.106478721517256</v>
      </c>
      <c r="AO169">
        <v>-47.168494198401753</v>
      </c>
      <c r="AP169">
        <v>-43.304863878203605</v>
      </c>
      <c r="AQ169">
        <v>-39.407154824423337</v>
      </c>
      <c r="AR169">
        <v>2.4420663201413921</v>
      </c>
      <c r="AS169">
        <v>3.6132000735224907</v>
      </c>
      <c r="AT169">
        <v>5.5718890081474237</v>
      </c>
      <c r="AU169">
        <v>7.4720561608664084</v>
      </c>
      <c r="AV169">
        <v>8.3139256101640022</v>
      </c>
      <c r="AW169">
        <v>2.773493450208067</v>
      </c>
      <c r="AX169">
        <v>-6.9135596596423685</v>
      </c>
      <c r="AY169">
        <v>-26.268604625689502</v>
      </c>
      <c r="AZ169">
        <v>-39.285340373833648</v>
      </c>
      <c r="BA169">
        <v>-47.555312731892734</v>
      </c>
      <c r="BB169">
        <v>-44.055979032821547</v>
      </c>
      <c r="BC169">
        <v>-40.176608507262145</v>
      </c>
      <c r="BD169">
        <v>540.12943428056394</v>
      </c>
      <c r="BE169">
        <v>540.12943428056394</v>
      </c>
      <c r="BF169">
        <v>540.12943428056394</v>
      </c>
      <c r="BG169">
        <v>540.12943428056394</v>
      </c>
      <c r="BH169">
        <v>415.89966439603427</v>
      </c>
      <c r="BI169">
        <v>415.89966439603427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35">
      <c r="A170">
        <v>408</v>
      </c>
      <c r="B170">
        <v>7.3912387442300052</v>
      </c>
      <c r="C170">
        <v>7.2022181819382523</v>
      </c>
      <c r="D170">
        <v>6.9914484284298863</v>
      </c>
      <c r="E170">
        <v>6.7661550093421621</v>
      </c>
      <c r="F170">
        <v>6.527270128218257</v>
      </c>
      <c r="G170">
        <v>6.2756831346588715</v>
      </c>
      <c r="H170">
        <v>6.0122423554361673</v>
      </c>
      <c r="I170">
        <v>4.2254325553958001</v>
      </c>
      <c r="J170">
        <v>2.2505595968425052</v>
      </c>
      <c r="K170">
        <v>0.11992322668664956</v>
      </c>
      <c r="L170">
        <v>-4.2327671250498575</v>
      </c>
      <c r="M170">
        <v>-8.3886130679823587</v>
      </c>
      <c r="N170">
        <v>-12.134928033249102</v>
      </c>
      <c r="O170">
        <v>-18.119968393992476</v>
      </c>
      <c r="P170">
        <v>-23.623628500335293</v>
      </c>
      <c r="Q170">
        <v>-26.911043702425378</v>
      </c>
      <c r="R170">
        <v>-26.907416040853615</v>
      </c>
      <c r="S170">
        <v>-24.273558206045347</v>
      </c>
      <c r="T170">
        <v>2.1538012942479838</v>
      </c>
      <c r="U170">
        <v>3.5018522775782932</v>
      </c>
      <c r="V170">
        <v>5.8679494668920089</v>
      </c>
      <c r="W170">
        <v>8.4676921693087319</v>
      </c>
      <c r="X170">
        <v>10.936154602122356</v>
      </c>
      <c r="Y170">
        <v>8.9696164959884861</v>
      </c>
      <c r="Z170">
        <v>2.8337236047164263</v>
      </c>
      <c r="AA170">
        <v>-10.664772362485447</v>
      </c>
      <c r="AB170">
        <v>-19.774898285678454</v>
      </c>
      <c r="AC170">
        <v>-25.025775564624585</v>
      </c>
      <c r="AD170">
        <v>-20.173719350537191</v>
      </c>
      <c r="AE170">
        <v>-15.767276689867687</v>
      </c>
      <c r="AF170">
        <v>8.1340010210424065</v>
      </c>
      <c r="AG170">
        <v>8.5067435207838997</v>
      </c>
      <c r="AH170">
        <v>9.060704860453308</v>
      </c>
      <c r="AI170">
        <v>9.4109709536828454</v>
      </c>
      <c r="AJ170">
        <v>8.7707333377221026</v>
      </c>
      <c r="AK170">
        <v>4.4620209747184978</v>
      </c>
      <c r="AL170">
        <v>-1.3178929846418415</v>
      </c>
      <c r="AM170">
        <v>-11.502591748570531</v>
      </c>
      <c r="AN170">
        <v>-17.453506274689516</v>
      </c>
      <c r="AO170">
        <v>-20.123885196596316</v>
      </c>
      <c r="AP170">
        <v>-15.28282274991126</v>
      </c>
      <c r="AQ170">
        <v>-13.039911497119174</v>
      </c>
      <c r="AR170">
        <v>9.1745182935199647</v>
      </c>
      <c r="AS170">
        <v>9.2591539839007719</v>
      </c>
      <c r="AT170">
        <v>9.2750960813041399</v>
      </c>
      <c r="AU170">
        <v>8.9506768973545565</v>
      </c>
      <c r="AV170">
        <v>7.3540293507863561</v>
      </c>
      <c r="AW170">
        <v>2.2298533445629793</v>
      </c>
      <c r="AX170">
        <v>-3.5832486267278059</v>
      </c>
      <c r="AY170">
        <v>-13.0299402104396</v>
      </c>
      <c r="AZ170">
        <v>-18.197153500998027</v>
      </c>
      <c r="BA170">
        <v>-20.202522285508451</v>
      </c>
      <c r="BB170">
        <v>-15.304879549815977</v>
      </c>
      <c r="BC170">
        <v>-13.35497789352158</v>
      </c>
      <c r="BD170">
        <v>613.42779850656541</v>
      </c>
      <c r="BE170">
        <v>613.42779850656541</v>
      </c>
      <c r="BF170">
        <v>613.42779850656541</v>
      </c>
      <c r="BG170">
        <v>613.42779850656541</v>
      </c>
      <c r="BH170">
        <v>472.33940485005536</v>
      </c>
      <c r="BI170">
        <v>472.33940485005536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35">
      <c r="A171">
        <v>409</v>
      </c>
      <c r="B171">
        <v>1.7643110231602144</v>
      </c>
      <c r="C171">
        <v>2.4054996706451837</v>
      </c>
      <c r="D171">
        <v>2.9941594251332857</v>
      </c>
      <c r="E171">
        <v>3.5111519004685925</v>
      </c>
      <c r="F171">
        <v>3.9605573336674862</v>
      </c>
      <c r="G171">
        <v>4.3462594214116468</v>
      </c>
      <c r="H171">
        <v>4.6719541533393745</v>
      </c>
      <c r="I171">
        <v>5.5513458042841943</v>
      </c>
      <c r="J171">
        <v>5.0378325073125589</v>
      </c>
      <c r="K171">
        <v>3.622808087411014</v>
      </c>
      <c r="L171">
        <v>-0.66185149705813573</v>
      </c>
      <c r="M171">
        <v>-5.5920414294022978</v>
      </c>
      <c r="N171">
        <v>-10.332229631617313</v>
      </c>
      <c r="O171">
        <v>-18.084718417424593</v>
      </c>
      <c r="P171">
        <v>-25.452986996725713</v>
      </c>
      <c r="Q171">
        <v>-31.945242800506396</v>
      </c>
      <c r="R171">
        <v>-36.555657070540882</v>
      </c>
      <c r="S171">
        <v>-45.860341953618473</v>
      </c>
      <c r="T171">
        <v>2.3893168224767281</v>
      </c>
      <c r="U171">
        <v>2.9831840420486975</v>
      </c>
      <c r="V171">
        <v>3.9915026352746463</v>
      </c>
      <c r="W171">
        <v>5.0057189802708848</v>
      </c>
      <c r="X171">
        <v>5.5798065420017275</v>
      </c>
      <c r="Y171">
        <v>2.9655980199038563</v>
      </c>
      <c r="Z171">
        <v>-2.1203349260659476</v>
      </c>
      <c r="AA171">
        <v>-13.547068361121974</v>
      </c>
      <c r="AB171">
        <v>-22.874544913450077</v>
      </c>
      <c r="AC171">
        <v>-31.722691644688954</v>
      </c>
      <c r="AD171">
        <v>-40.399105675661964</v>
      </c>
      <c r="AE171">
        <v>-42.332327626695147</v>
      </c>
      <c r="AF171">
        <v>2.468362783051639</v>
      </c>
      <c r="AG171">
        <v>2.9568920277556199</v>
      </c>
      <c r="AH171">
        <v>3.7676785535820794</v>
      </c>
      <c r="AI171">
        <v>4.5341020250246746</v>
      </c>
      <c r="AJ171">
        <v>4.768205829071837</v>
      </c>
      <c r="AK171">
        <v>1.973684438469625</v>
      </c>
      <c r="AL171">
        <v>-2.8590646174200125</v>
      </c>
      <c r="AM171">
        <v>-13.121152371670386</v>
      </c>
      <c r="AN171">
        <v>-21.056960834077849</v>
      </c>
      <c r="AO171">
        <v>-28.053803290969196</v>
      </c>
      <c r="AP171">
        <v>-33.618464779658524</v>
      </c>
      <c r="AQ171">
        <v>-34.807785953573088</v>
      </c>
      <c r="AR171">
        <v>2.4073713392840785</v>
      </c>
      <c r="AS171">
        <v>2.8989461349880621</v>
      </c>
      <c r="AT171">
        <v>3.7162207875642701</v>
      </c>
      <c r="AU171">
        <v>4.4925825787102411</v>
      </c>
      <c r="AV171">
        <v>4.7458829602208681</v>
      </c>
      <c r="AW171">
        <v>1.980094021832024</v>
      </c>
      <c r="AX171">
        <v>-2.8397196097412758</v>
      </c>
      <c r="AY171">
        <v>-13.125026712435679</v>
      </c>
      <c r="AZ171">
        <v>-21.127210298624092</v>
      </c>
      <c r="BA171">
        <v>-28.242910569858601</v>
      </c>
      <c r="BB171">
        <v>-34.044857763406917</v>
      </c>
      <c r="BC171">
        <v>-35.307717326495471</v>
      </c>
      <c r="BD171">
        <v>607.04850411835071</v>
      </c>
      <c r="BE171">
        <v>607.04850411835071</v>
      </c>
      <c r="BF171">
        <v>607.04850411835071</v>
      </c>
      <c r="BG171">
        <v>607.04850411835071</v>
      </c>
      <c r="BH171">
        <v>467.42734817113006</v>
      </c>
      <c r="BI171">
        <v>467.42734817113006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35">
      <c r="A172">
        <v>410</v>
      </c>
      <c r="B172">
        <v>4.051998883377733</v>
      </c>
      <c r="C172">
        <v>3.7247379630005186</v>
      </c>
      <c r="D172">
        <v>3.3635993091350738</v>
      </c>
      <c r="E172">
        <v>2.9809677609064082</v>
      </c>
      <c r="F172">
        <v>2.5782728145570117</v>
      </c>
      <c r="G172">
        <v>2.1568763588748761</v>
      </c>
      <c r="H172">
        <v>1.7180756224004918</v>
      </c>
      <c r="I172">
        <v>-1.2150346339882823</v>
      </c>
      <c r="J172">
        <v>-4.422213528850472</v>
      </c>
      <c r="K172">
        <v>-7.8425627466304633</v>
      </c>
      <c r="L172">
        <v>-14.77301733065088</v>
      </c>
      <c r="M172">
        <v>-21.357287313507335</v>
      </c>
      <c r="N172">
        <v>-27.29458326728086</v>
      </c>
      <c r="O172">
        <v>-36.875781227085</v>
      </c>
      <c r="P172">
        <v>-46.108979976046754</v>
      </c>
      <c r="Q172">
        <v>-53.029583094043666</v>
      </c>
      <c r="R172">
        <v>-55.316943108309552</v>
      </c>
      <c r="S172">
        <v>-56.222340458203718</v>
      </c>
      <c r="T172">
        <v>1.0811891559998204</v>
      </c>
      <c r="U172">
        <v>1.1408835166974023</v>
      </c>
      <c r="V172">
        <v>1.0967686901674352</v>
      </c>
      <c r="W172">
        <v>0.65916740564359033</v>
      </c>
      <c r="X172">
        <v>-1.2543895755134926</v>
      </c>
      <c r="Y172">
        <v>-7.3832591884716994</v>
      </c>
      <c r="Z172">
        <v>-14.613376853110093</v>
      </c>
      <c r="AA172">
        <v>-27.640278090217336</v>
      </c>
      <c r="AB172">
        <v>-36.583659202907221</v>
      </c>
      <c r="AC172">
        <v>-43.525231577818055</v>
      </c>
      <c r="AD172">
        <v>-46.406296805395002</v>
      </c>
      <c r="AE172">
        <v>-45.39379668115302</v>
      </c>
      <c r="AF172">
        <v>-4.7911140781536909E-2</v>
      </c>
      <c r="AG172">
        <v>0.20604364395243602</v>
      </c>
      <c r="AH172">
        <v>0.52058877907122658</v>
      </c>
      <c r="AI172">
        <v>0.52712379244951313</v>
      </c>
      <c r="AJ172">
        <v>-0.74928665477508316</v>
      </c>
      <c r="AK172">
        <v>-6.1640177017947133</v>
      </c>
      <c r="AL172">
        <v>-12.859486413523898</v>
      </c>
      <c r="AM172">
        <v>-24.444359927718388</v>
      </c>
      <c r="AN172">
        <v>-31.382087275799027</v>
      </c>
      <c r="AO172">
        <v>-35.056497810421156</v>
      </c>
      <c r="AP172">
        <v>-32.149126350912198</v>
      </c>
      <c r="AQ172">
        <v>-31.734057864670344</v>
      </c>
      <c r="AR172">
        <v>-8.9425572616791404E-2</v>
      </c>
      <c r="AS172">
        <v>0.16954749754667653</v>
      </c>
      <c r="AT172">
        <v>0.49367877580988595</v>
      </c>
      <c r="AU172">
        <v>0.512636965760635</v>
      </c>
      <c r="AV172">
        <v>-0.74555493271330486</v>
      </c>
      <c r="AW172">
        <v>-6.1452103231563608</v>
      </c>
      <c r="AX172">
        <v>-12.847144561660695</v>
      </c>
      <c r="AY172">
        <v>-24.487148292983431</v>
      </c>
      <c r="AZ172">
        <v>-31.505376451229637</v>
      </c>
      <c r="BA172">
        <v>-35.297546672041385</v>
      </c>
      <c r="BB172">
        <v>-32.606826620347888</v>
      </c>
      <c r="BC172">
        <v>-32.245326604041814</v>
      </c>
      <c r="BD172">
        <v>534.01413343575905</v>
      </c>
      <c r="BE172">
        <v>534.01413343575905</v>
      </c>
      <c r="BF172">
        <v>534.01413343575905</v>
      </c>
      <c r="BG172">
        <v>534.01413343575905</v>
      </c>
      <c r="BH172">
        <v>411.19088274553451</v>
      </c>
      <c r="BI172">
        <v>411.19088274553451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35">
      <c r="A173">
        <v>411</v>
      </c>
      <c r="B173">
        <v>-1.1796273873483643</v>
      </c>
      <c r="C173">
        <v>-0.77709341900697448</v>
      </c>
      <c r="D173">
        <v>-0.47784786771254417</v>
      </c>
      <c r="E173">
        <v>-0.29022653015423061</v>
      </c>
      <c r="F173">
        <v>-0.20699233542142981</v>
      </c>
      <c r="G173">
        <v>-0.22127220750206567</v>
      </c>
      <c r="H173">
        <v>-0.32654038827524545</v>
      </c>
      <c r="I173">
        <v>-2.5433499168590892</v>
      </c>
      <c r="J173">
        <v>-6.6240828148856483</v>
      </c>
      <c r="K173">
        <v>-11.837270042288072</v>
      </c>
      <c r="L173">
        <v>-23.489020820984667</v>
      </c>
      <c r="M173">
        <v>-34.730099821371695</v>
      </c>
      <c r="N173">
        <v>-44.365984161935103</v>
      </c>
      <c r="O173">
        <v>-57.784745633718828</v>
      </c>
      <c r="P173">
        <v>-66.319800239192162</v>
      </c>
      <c r="Q173">
        <v>-66.931035286456819</v>
      </c>
      <c r="R173">
        <v>-64.333022342789377</v>
      </c>
      <c r="S173">
        <v>-61.651203499632423</v>
      </c>
      <c r="T173">
        <v>0.48372159667318948</v>
      </c>
      <c r="U173">
        <v>0.8306627772859676</v>
      </c>
      <c r="V173">
        <v>1.2235933200568927</v>
      </c>
      <c r="W173">
        <v>1.0942085397102481</v>
      </c>
      <c r="X173">
        <v>-1.1681922079884166</v>
      </c>
      <c r="Y173">
        <v>-10.177305599847267</v>
      </c>
      <c r="Z173">
        <v>-21.296848212926101</v>
      </c>
      <c r="AA173">
        <v>-41.010959889007935</v>
      </c>
      <c r="AB173">
        <v>-53.547558109932893</v>
      </c>
      <c r="AC173">
        <v>-61.561748656778491</v>
      </c>
      <c r="AD173">
        <v>-60.494637993653846</v>
      </c>
      <c r="AE173">
        <v>-59.270262593010479</v>
      </c>
      <c r="AF173">
        <v>4.278124845255582E-2</v>
      </c>
      <c r="AG173">
        <v>0.41269285137819633</v>
      </c>
      <c r="AH173">
        <v>0.84956776909998755</v>
      </c>
      <c r="AI173">
        <v>0.78200487133903152</v>
      </c>
      <c r="AJ173">
        <v>-1.3453681285408026</v>
      </c>
      <c r="AK173">
        <v>-9.9478883467175176</v>
      </c>
      <c r="AL173">
        <v>-20.382817270835492</v>
      </c>
      <c r="AM173">
        <v>-38.018148436486101</v>
      </c>
      <c r="AN173">
        <v>-48.069735260026292</v>
      </c>
      <c r="AO173">
        <v>-52.506755939819293</v>
      </c>
      <c r="AP173">
        <v>-45.513824778826219</v>
      </c>
      <c r="AQ173">
        <v>-44.68041546019284</v>
      </c>
      <c r="AR173">
        <v>-7.5338975805416819E-2</v>
      </c>
      <c r="AS173">
        <v>0.30119697477376528</v>
      </c>
      <c r="AT173">
        <v>0.75111987880460696</v>
      </c>
      <c r="AU173">
        <v>0.70135298361743981</v>
      </c>
      <c r="AV173">
        <v>-1.3973215092493581</v>
      </c>
      <c r="AW173">
        <v>-9.9686402241242611</v>
      </c>
      <c r="AX173">
        <v>-20.40362425889619</v>
      </c>
      <c r="AY173">
        <v>-38.112472390798011</v>
      </c>
      <c r="AZ173">
        <v>-48.290663044490003</v>
      </c>
      <c r="BA173">
        <v>-52.927103321605934</v>
      </c>
      <c r="BB173">
        <v>-46.305871789048652</v>
      </c>
      <c r="BC173">
        <v>-45.51968168926949</v>
      </c>
      <c r="BD173">
        <v>493.33359917136318</v>
      </c>
      <c r="BE173">
        <v>493.33359917136318</v>
      </c>
      <c r="BF173">
        <v>493.33359917136318</v>
      </c>
      <c r="BG173">
        <v>493.33359917136318</v>
      </c>
      <c r="BH173">
        <v>379.86687136194968</v>
      </c>
      <c r="BI173">
        <v>379.86687136194968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35">
      <c r="A174">
        <v>412</v>
      </c>
      <c r="B174">
        <v>1.1496987981313849</v>
      </c>
      <c r="C174">
        <v>1.5122996187130062</v>
      </c>
      <c r="D174">
        <v>1.8205901255140962</v>
      </c>
      <c r="E174">
        <v>2.0648081651651609</v>
      </c>
      <c r="F174">
        <v>2.2486866306518918</v>
      </c>
      <c r="G174">
        <v>2.3757806704342159</v>
      </c>
      <c r="H174">
        <v>2.4494755863365554</v>
      </c>
      <c r="I174">
        <v>1.9402768753910837</v>
      </c>
      <c r="J174">
        <v>0.24334457866606596</v>
      </c>
      <c r="K174">
        <v>-2.2299580116919016</v>
      </c>
      <c r="L174">
        <v>-8.3096271761338301</v>
      </c>
      <c r="M174">
        <v>-14.693119336978283</v>
      </c>
      <c r="N174">
        <v>-20.595555306534632</v>
      </c>
      <c r="O174">
        <v>-29.88419251614388</v>
      </c>
      <c r="P174">
        <v>-37.830622922956501</v>
      </c>
      <c r="Q174">
        <v>-42.06413324022634</v>
      </c>
      <c r="R174">
        <v>-42.372271289318476</v>
      </c>
      <c r="S174">
        <v>-41.164574400065838</v>
      </c>
      <c r="T174">
        <v>-0.61590363704358553</v>
      </c>
      <c r="U174">
        <v>-8.0121753248604821E-2</v>
      </c>
      <c r="V174">
        <v>0.85102944421371063</v>
      </c>
      <c r="W174">
        <v>1.8466101094159053</v>
      </c>
      <c r="X174">
        <v>2.6659286506293398</v>
      </c>
      <c r="Y174">
        <v>1.243559463574087</v>
      </c>
      <c r="Z174">
        <v>-2.1937814393517554</v>
      </c>
      <c r="AA174">
        <v>-10.206097811913049</v>
      </c>
      <c r="AB174">
        <v>-16.737890200804809</v>
      </c>
      <c r="AC174">
        <v>-22.793402634750937</v>
      </c>
      <c r="AD174">
        <v>-28.416943556350411</v>
      </c>
      <c r="AE174">
        <v>-29.873481053764166</v>
      </c>
      <c r="AF174">
        <v>0.57432769779798554</v>
      </c>
      <c r="AG174">
        <v>0.92476876682165421</v>
      </c>
      <c r="AH174">
        <v>1.4837824582966674</v>
      </c>
      <c r="AI174">
        <v>1.9528204567809819</v>
      </c>
      <c r="AJ174">
        <v>1.8474946427256973</v>
      </c>
      <c r="AK174">
        <v>-0.83698331712601937</v>
      </c>
      <c r="AL174">
        <v>-4.8469501854545713</v>
      </c>
      <c r="AM174">
        <v>-12.401622790011308</v>
      </c>
      <c r="AN174">
        <v>-17.275856523963977</v>
      </c>
      <c r="AO174">
        <v>-20.284949872439313</v>
      </c>
      <c r="AP174">
        <v>-19.833861274728484</v>
      </c>
      <c r="AQ174">
        <v>-20.50615006078657</v>
      </c>
      <c r="AR174">
        <v>0.57167928174228777</v>
      </c>
      <c r="AS174">
        <v>0.92563747923941897</v>
      </c>
      <c r="AT174">
        <v>1.491231557061018</v>
      </c>
      <c r="AU174">
        <v>1.9684891297110791</v>
      </c>
      <c r="AV174">
        <v>1.8743293854700527</v>
      </c>
      <c r="AW174">
        <v>-0.80372482023589875</v>
      </c>
      <c r="AX174">
        <v>-4.8208661252061722</v>
      </c>
      <c r="AY174">
        <v>-12.412451353160311</v>
      </c>
      <c r="AZ174">
        <v>-17.334636613291973</v>
      </c>
      <c r="BA174">
        <v>-20.410399908009843</v>
      </c>
      <c r="BB174">
        <v>-20.08856763613273</v>
      </c>
      <c r="BC174">
        <v>-20.816743503231475</v>
      </c>
      <c r="BD174">
        <v>571.69479082064538</v>
      </c>
      <c r="BE174">
        <v>571.69479082064538</v>
      </c>
      <c r="BF174">
        <v>571.69479082064538</v>
      </c>
      <c r="BG174">
        <v>571.69479082064538</v>
      </c>
      <c r="BH174">
        <v>440.20498893189693</v>
      </c>
      <c r="BI174">
        <v>440.20498893189693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35">
      <c r="A175">
        <v>413</v>
      </c>
      <c r="B175">
        <v>5.6733860626025088</v>
      </c>
      <c r="C175">
        <v>4.7062941986076439</v>
      </c>
      <c r="D175">
        <v>3.7319298355641131</v>
      </c>
      <c r="E175">
        <v>2.7832941501945707</v>
      </c>
      <c r="F175">
        <v>1.8596179265475965</v>
      </c>
      <c r="G175">
        <v>0.96015949473227113</v>
      </c>
      <c r="H175">
        <v>8.4203653395800715E-2</v>
      </c>
      <c r="I175">
        <v>-4.7149450542068037</v>
      </c>
      <c r="J175">
        <v>-8.7120288060921904</v>
      </c>
      <c r="K175">
        <v>-12.180135111470868</v>
      </c>
      <c r="L175">
        <v>-17.703552582911328</v>
      </c>
      <c r="M175">
        <v>-21.744129241062296</v>
      </c>
      <c r="N175">
        <v>-24.647471059371163</v>
      </c>
      <c r="O175">
        <v>-27.980486092289215</v>
      </c>
      <c r="P175">
        <v>-29.072751503548268</v>
      </c>
      <c r="Q175">
        <v>-26.082848705248214</v>
      </c>
      <c r="R175">
        <v>-21.149915799544424</v>
      </c>
      <c r="S175">
        <v>-10.864721048113937</v>
      </c>
      <c r="T175">
        <v>5.3275507486768428</v>
      </c>
      <c r="U175">
        <v>4.7133789681159941</v>
      </c>
      <c r="V175">
        <v>3.5429840927900247</v>
      </c>
      <c r="W175">
        <v>2.0197689832590626</v>
      </c>
      <c r="X175">
        <v>-0.31425562651836436</v>
      </c>
      <c r="Y175">
        <v>-2.8186168098055795</v>
      </c>
      <c r="Z175">
        <v>-3.5992549312177657</v>
      </c>
      <c r="AA175">
        <v>-2.6882372900013247</v>
      </c>
      <c r="AB175">
        <v>-0.66421189665814839</v>
      </c>
      <c r="AC175">
        <v>2.4048112473730452</v>
      </c>
      <c r="AD175">
        <v>9.387032947464693</v>
      </c>
      <c r="AE175">
        <v>14.355287020993771</v>
      </c>
      <c r="AF175">
        <v>-1.641684424875181</v>
      </c>
      <c r="AG175">
        <v>-1.5604643997017831</v>
      </c>
      <c r="AH175">
        <v>-1.4757135283181149</v>
      </c>
      <c r="AI175">
        <v>-1.5254215795065114</v>
      </c>
      <c r="AJ175">
        <v>-2.0730660620248145</v>
      </c>
      <c r="AK175">
        <v>-3.9034250631086316</v>
      </c>
      <c r="AL175">
        <v>-5.6057703420558935</v>
      </c>
      <c r="AM175">
        <v>-6.6980059189196419</v>
      </c>
      <c r="AN175">
        <v>-4.8210114277344456</v>
      </c>
      <c r="AO175">
        <v>0.66891406080134275</v>
      </c>
      <c r="AP175">
        <v>15.482686126120637</v>
      </c>
      <c r="AQ175">
        <v>20.387014446570582</v>
      </c>
      <c r="AR175">
        <v>-1.6848121463824972</v>
      </c>
      <c r="AS175">
        <v>-1.5973827643832317</v>
      </c>
      <c r="AT175">
        <v>-1.5020175599732288</v>
      </c>
      <c r="AU175">
        <v>-1.5406631290427324</v>
      </c>
      <c r="AV175">
        <v>-2.0792588168217634</v>
      </c>
      <c r="AW175">
        <v>-3.9184167996234724</v>
      </c>
      <c r="AX175">
        <v>-5.6377613195986855</v>
      </c>
      <c r="AY175">
        <v>-6.7379513484320395</v>
      </c>
      <c r="AZ175">
        <v>-4.825692976157467</v>
      </c>
      <c r="BA175">
        <v>0.75225537866326075</v>
      </c>
      <c r="BB175">
        <v>15.732603561617111</v>
      </c>
      <c r="BC175">
        <v>20.678768151325897</v>
      </c>
      <c r="BD175">
        <v>615.86094363631389</v>
      </c>
      <c r="BE175">
        <v>615.86094363631389</v>
      </c>
      <c r="BF175">
        <v>615.86094363631389</v>
      </c>
      <c r="BG175">
        <v>615.86094363631389</v>
      </c>
      <c r="BH175">
        <v>474.21292659996163</v>
      </c>
      <c r="BI175">
        <v>474.21292659996163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35">
      <c r="A176">
        <v>414</v>
      </c>
      <c r="B176">
        <v>-1.8809342536382778</v>
      </c>
      <c r="C176">
        <v>-2.1699776968437527</v>
      </c>
      <c r="D176">
        <v>-2.4774354482796217</v>
      </c>
      <c r="E176">
        <v>-2.7924443824438319</v>
      </c>
      <c r="F176">
        <v>-3.1140141771261036</v>
      </c>
      <c r="G176">
        <v>-3.4412127035659408</v>
      </c>
      <c r="H176">
        <v>-3.773163184924849</v>
      </c>
      <c r="I176">
        <v>-5.8218737070002415</v>
      </c>
      <c r="J176">
        <v>-7.8266667281029489</v>
      </c>
      <c r="K176">
        <v>-9.7530256914062772</v>
      </c>
      <c r="L176">
        <v>-13.101029221106661</v>
      </c>
      <c r="M176">
        <v>-15.628618203073069</v>
      </c>
      <c r="N176">
        <v>-17.329326282506869</v>
      </c>
      <c r="O176">
        <v>-18.667194644123864</v>
      </c>
      <c r="P176">
        <v>-17.471301465543725</v>
      </c>
      <c r="Q176">
        <v>-12.770603567962349</v>
      </c>
      <c r="R176">
        <v>-8.2013264897339706</v>
      </c>
      <c r="S176">
        <v>-1.1840296602064204</v>
      </c>
      <c r="T176">
        <v>-1.1421590845524938</v>
      </c>
      <c r="U176">
        <v>-1.8982720710234573</v>
      </c>
      <c r="V176">
        <v>-3.2667454506992573</v>
      </c>
      <c r="W176">
        <v>-4.8754389790782451</v>
      </c>
      <c r="X176">
        <v>-6.7894763232067419</v>
      </c>
      <c r="Y176">
        <v>-7.1269459076956503</v>
      </c>
      <c r="Z176">
        <v>-5.0977653567683276</v>
      </c>
      <c r="AA176">
        <v>0.77428799232406864</v>
      </c>
      <c r="AB176">
        <v>5.8047659298451206</v>
      </c>
      <c r="AC176">
        <v>10.510255767470293</v>
      </c>
      <c r="AD176">
        <v>16.197049423843577</v>
      </c>
      <c r="AE176">
        <v>20.229511492323578</v>
      </c>
      <c r="AF176">
        <v>-2.6267971810743642</v>
      </c>
      <c r="AG176">
        <v>-2.7851269709241318</v>
      </c>
      <c r="AH176">
        <v>-3.0951712523476225</v>
      </c>
      <c r="AI176">
        <v>-3.5130861603688279</v>
      </c>
      <c r="AJ176">
        <v>-4.1667170866385721</v>
      </c>
      <c r="AK176">
        <v>-4.7206133319974839</v>
      </c>
      <c r="AL176">
        <v>-4.3630605518181484</v>
      </c>
      <c r="AM176">
        <v>-1.6286557817531133</v>
      </c>
      <c r="AN176">
        <v>2.5291726904012184</v>
      </c>
      <c r="AO176">
        <v>9.1355071300410629</v>
      </c>
      <c r="AP176">
        <v>23.692289050458797</v>
      </c>
      <c r="AQ176">
        <v>30.600860192022058</v>
      </c>
      <c r="AR176">
        <v>-2.6422853987360941</v>
      </c>
      <c r="AS176">
        <v>-2.7921612111329179</v>
      </c>
      <c r="AT176">
        <v>-3.0877370446326378</v>
      </c>
      <c r="AU176">
        <v>-3.490543093179685</v>
      </c>
      <c r="AV176">
        <v>-4.1317958317895611</v>
      </c>
      <c r="AW176">
        <v>-4.6986960916417519</v>
      </c>
      <c r="AX176">
        <v>-4.3676087525531395</v>
      </c>
      <c r="AY176">
        <v>-1.6544258763882824</v>
      </c>
      <c r="AZ176">
        <v>2.5401443458918092</v>
      </c>
      <c r="BA176">
        <v>9.2537558309196974</v>
      </c>
      <c r="BB176">
        <v>24.041851449322916</v>
      </c>
      <c r="BC176">
        <v>31.001591657621315</v>
      </c>
      <c r="BD176">
        <v>673.20457104699165</v>
      </c>
      <c r="BE176">
        <v>673.20457104699165</v>
      </c>
      <c r="BF176">
        <v>673.20457104699165</v>
      </c>
      <c r="BG176">
        <v>673.20457104699165</v>
      </c>
      <c r="BH176">
        <v>518.36751970618354</v>
      </c>
      <c r="BI176">
        <v>518.36751970618354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35">
      <c r="A177">
        <v>415</v>
      </c>
      <c r="B177">
        <v>-3.4572224980229658</v>
      </c>
      <c r="C177">
        <v>-3.755390918844248</v>
      </c>
      <c r="D177">
        <v>-4.0035997178741738</v>
      </c>
      <c r="E177">
        <v>-4.1946374438046883</v>
      </c>
      <c r="F177">
        <v>-4.3324249761115405</v>
      </c>
      <c r="G177">
        <v>-4.4206752595764289</v>
      </c>
      <c r="H177">
        <v>-4.4629031440171492</v>
      </c>
      <c r="I177">
        <v>-3.9239535140631747</v>
      </c>
      <c r="J177">
        <v>-2.4692288455849254</v>
      </c>
      <c r="K177">
        <v>-0.48779242396837508</v>
      </c>
      <c r="L177">
        <v>3.9725065267769839</v>
      </c>
      <c r="M177">
        <v>8.136278126493826</v>
      </c>
      <c r="N177">
        <v>11.521703164955808</v>
      </c>
      <c r="O177">
        <v>15.875719692728108</v>
      </c>
      <c r="P177">
        <v>18.73957493721344</v>
      </c>
      <c r="Q177">
        <v>22.074159827343635</v>
      </c>
      <c r="R177">
        <v>27.518921169410806</v>
      </c>
      <c r="S177">
        <v>42.139340135586842</v>
      </c>
      <c r="T177">
        <v>-2.1228741525142203</v>
      </c>
      <c r="U177">
        <v>-2.4848004610793231</v>
      </c>
      <c r="V177">
        <v>-2.9875680441737025</v>
      </c>
      <c r="W177">
        <v>-3.1920061566954869</v>
      </c>
      <c r="X177">
        <v>-2.0358868837163508</v>
      </c>
      <c r="Y177">
        <v>4.0043337764285312</v>
      </c>
      <c r="Z177">
        <v>12.135664879963578</v>
      </c>
      <c r="AA177">
        <v>27.806297354571395</v>
      </c>
      <c r="AB177">
        <v>39.224203819276518</v>
      </c>
      <c r="AC177">
        <v>49.076007967509547</v>
      </c>
      <c r="AD177">
        <v>59.182686551966718</v>
      </c>
      <c r="AE177">
        <v>65.19678656843115</v>
      </c>
      <c r="AF177">
        <v>-0.41668238700456883</v>
      </c>
      <c r="AG177">
        <v>-0.42403536983190437</v>
      </c>
      <c r="AH177">
        <v>-0.3265794250063847</v>
      </c>
      <c r="AI177">
        <v>7.5231371672312974E-2</v>
      </c>
      <c r="AJ177">
        <v>1.6291827324933088</v>
      </c>
      <c r="AK177">
        <v>6.6220508368400317</v>
      </c>
      <c r="AL177">
        <v>12.887347209111152</v>
      </c>
      <c r="AM177">
        <v>25.732336053867279</v>
      </c>
      <c r="AN177">
        <v>36.667664846827819</v>
      </c>
      <c r="AO177">
        <v>48.455229141127624</v>
      </c>
      <c r="AP177">
        <v>64.570782562560282</v>
      </c>
      <c r="AQ177">
        <v>69.631206272448836</v>
      </c>
      <c r="AR177">
        <v>-0.37874728397745139</v>
      </c>
      <c r="AS177">
        <v>-0.3863308846887431</v>
      </c>
      <c r="AT177">
        <v>-0.2908477027418338</v>
      </c>
      <c r="AU177">
        <v>0.10505776468883177</v>
      </c>
      <c r="AV177">
        <v>1.6411673853077708</v>
      </c>
      <c r="AW177">
        <v>6.5969408927694237</v>
      </c>
      <c r="AX177">
        <v>12.846435292031346</v>
      </c>
      <c r="AY177">
        <v>25.749878082776263</v>
      </c>
      <c r="AZ177">
        <v>36.82866320367156</v>
      </c>
      <c r="BA177">
        <v>48.867627510429109</v>
      </c>
      <c r="BB177">
        <v>65.46577013904286</v>
      </c>
      <c r="BC177">
        <v>70.714488680501745</v>
      </c>
      <c r="BD177">
        <v>795.30876719957769</v>
      </c>
      <c r="BE177">
        <v>795.30876719957769</v>
      </c>
      <c r="BF177">
        <v>795.30876719957769</v>
      </c>
      <c r="BG177">
        <v>795.30876719957769</v>
      </c>
      <c r="BH177">
        <v>612.38775074367493</v>
      </c>
      <c r="BI177">
        <v>612.3877507436749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5">
      <c r="A178">
        <v>416</v>
      </c>
      <c r="B178">
        <v>-0.39689442697006527</v>
      </c>
      <c r="C178">
        <v>-0.55609266824317716</v>
      </c>
      <c r="D178">
        <v>-0.68743703585713578</v>
      </c>
      <c r="E178">
        <v>-0.78699645066550306</v>
      </c>
      <c r="F178">
        <v>-0.85680902780826962</v>
      </c>
      <c r="G178">
        <v>-0.89880766691523284</v>
      </c>
      <c r="H178">
        <v>-0.91482496754946574</v>
      </c>
      <c r="I178">
        <v>-0.55644896790066345</v>
      </c>
      <c r="J178">
        <v>0.34737605922097181</v>
      </c>
      <c r="K178">
        <v>1.5877241995558566</v>
      </c>
      <c r="L178">
        <v>4.4888159723341374</v>
      </c>
      <c r="M178">
        <v>7.4031576454441224</v>
      </c>
      <c r="N178">
        <v>10.02439120964857</v>
      </c>
      <c r="O178">
        <v>14.161664044206116</v>
      </c>
      <c r="P178">
        <v>18.409308507707916</v>
      </c>
      <c r="Q178">
        <v>23.948328080472606</v>
      </c>
      <c r="R178">
        <v>29.670730606249847</v>
      </c>
      <c r="S178">
        <v>41.658967812170516</v>
      </c>
      <c r="T178">
        <v>-0.22449254011118469</v>
      </c>
      <c r="U178">
        <v>-0.35643190232283184</v>
      </c>
      <c r="V178">
        <v>-0.52540977559037416</v>
      </c>
      <c r="W178">
        <v>-0.54285059629739785</v>
      </c>
      <c r="X178">
        <v>0.11588058816562608</v>
      </c>
      <c r="Y178">
        <v>3.2093888304621232</v>
      </c>
      <c r="Z178">
        <v>7.5039468192356766</v>
      </c>
      <c r="AA178">
        <v>16.574196583977116</v>
      </c>
      <c r="AB178">
        <v>24.223815408168093</v>
      </c>
      <c r="AC178">
        <v>32.218219441731698</v>
      </c>
      <c r="AD178">
        <v>42.455659461921172</v>
      </c>
      <c r="AE178">
        <v>45.624262120248503</v>
      </c>
      <c r="AF178">
        <v>1.8049363361101467</v>
      </c>
      <c r="AG178">
        <v>1.6557172597346514</v>
      </c>
      <c r="AH178">
        <v>1.4293571483924712</v>
      </c>
      <c r="AI178">
        <v>1.2797461139780335</v>
      </c>
      <c r="AJ178">
        <v>1.5563297703466428</v>
      </c>
      <c r="AK178">
        <v>3.7117201403213258</v>
      </c>
      <c r="AL178">
        <v>7.1059782492118027</v>
      </c>
      <c r="AM178">
        <v>15.051909679018246</v>
      </c>
      <c r="AN178">
        <v>22.521089533504014</v>
      </c>
      <c r="AO178">
        <v>31.221582321485226</v>
      </c>
      <c r="AP178">
        <v>44.142109438150555</v>
      </c>
      <c r="AQ178">
        <v>47.933674793433219</v>
      </c>
      <c r="AR178">
        <v>1.8158316207664282</v>
      </c>
      <c r="AS178">
        <v>1.6654759534868306</v>
      </c>
      <c r="AT178">
        <v>1.4361546084037253</v>
      </c>
      <c r="AU178">
        <v>1.2809822529067509</v>
      </c>
      <c r="AV178">
        <v>1.5447063413076556</v>
      </c>
      <c r="AW178">
        <v>3.678668543448671</v>
      </c>
      <c r="AX178">
        <v>7.0674116281586876</v>
      </c>
      <c r="AY178">
        <v>15.05820560293497</v>
      </c>
      <c r="AZ178">
        <v>22.622031875288023</v>
      </c>
      <c r="BA178">
        <v>31.48321880896837</v>
      </c>
      <c r="BB178">
        <v>44.724902749143574</v>
      </c>
      <c r="BC178">
        <v>48.68989930693332</v>
      </c>
      <c r="BD178">
        <v>766.1871882109424</v>
      </c>
      <c r="BE178">
        <v>766.1871882109424</v>
      </c>
      <c r="BF178">
        <v>766.1871882109424</v>
      </c>
      <c r="BG178">
        <v>766.1871882109424</v>
      </c>
      <c r="BH178">
        <v>589.96413492242561</v>
      </c>
      <c r="BI178">
        <v>589.96413492242561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35">
      <c r="A179">
        <v>417</v>
      </c>
      <c r="B179">
        <v>-0.49803564788737653</v>
      </c>
      <c r="C179">
        <v>-0.82342650186896515</v>
      </c>
      <c r="D179">
        <v>-1.1037967309954904</v>
      </c>
      <c r="E179">
        <v>-1.3304557548603908</v>
      </c>
      <c r="F179">
        <v>-1.5067518630206695</v>
      </c>
      <c r="G179">
        <v>-1.6358659667057434</v>
      </c>
      <c r="H179">
        <v>-1.7208192611355144</v>
      </c>
      <c r="I179">
        <v>-1.4540044751138597</v>
      </c>
      <c r="J179">
        <v>-0.23764379024411586</v>
      </c>
      <c r="K179">
        <v>1.5651099423054371</v>
      </c>
      <c r="L179">
        <v>5.9283366731455871</v>
      </c>
      <c r="M179">
        <v>10.331909753544046</v>
      </c>
      <c r="N179">
        <v>14.201068551094043</v>
      </c>
      <c r="O179">
        <v>19.782877062937963</v>
      </c>
      <c r="P179">
        <v>23.867666218149452</v>
      </c>
      <c r="Q179">
        <v>25.917152771535861</v>
      </c>
      <c r="R179">
        <v>27.069852147064282</v>
      </c>
      <c r="S179">
        <v>30.445630522093481</v>
      </c>
      <c r="T179">
        <v>-2.8092659537198861</v>
      </c>
      <c r="U179">
        <v>-2.8824818662378378</v>
      </c>
      <c r="V179">
        <v>-2.9363371879545519</v>
      </c>
      <c r="W179">
        <v>-2.7991936073624295</v>
      </c>
      <c r="X179">
        <v>-1.905884452940293</v>
      </c>
      <c r="Y179">
        <v>1.3204361918721375</v>
      </c>
      <c r="Z179">
        <v>5.3406484982196361</v>
      </c>
      <c r="AA179">
        <v>12.970532160374859</v>
      </c>
      <c r="AB179">
        <v>18.625024063981186</v>
      </c>
      <c r="AC179">
        <v>23.68740107475363</v>
      </c>
      <c r="AD179">
        <v>28.777257842960147</v>
      </c>
      <c r="AE179">
        <v>30.808022834988432</v>
      </c>
      <c r="AF179">
        <v>0.37404428808347767</v>
      </c>
      <c r="AG179">
        <v>0.37294067989954161</v>
      </c>
      <c r="AH179">
        <v>0.43011203882357962</v>
      </c>
      <c r="AI179">
        <v>0.65115051936834312</v>
      </c>
      <c r="AJ179">
        <v>1.4925500115445938</v>
      </c>
      <c r="AK179">
        <v>4.1930287382539042</v>
      </c>
      <c r="AL179">
        <v>7.5979849768613441</v>
      </c>
      <c r="AM179">
        <v>14.650212077468513</v>
      </c>
      <c r="AN179">
        <v>20.731275628616679</v>
      </c>
      <c r="AO179">
        <v>27.355948578221685</v>
      </c>
      <c r="AP179">
        <v>36.2462996200736</v>
      </c>
      <c r="AQ179">
        <v>38.457564851551233</v>
      </c>
      <c r="AR179">
        <v>0.39718622471922316</v>
      </c>
      <c r="AS179">
        <v>0.39710103696279087</v>
      </c>
      <c r="AT179">
        <v>0.45541932016127107</v>
      </c>
      <c r="AU179">
        <v>0.67621119638011651</v>
      </c>
      <c r="AV179">
        <v>1.5125793790054383</v>
      </c>
      <c r="AW179">
        <v>4.1976279087756891</v>
      </c>
      <c r="AX179">
        <v>7.5941067227411345</v>
      </c>
      <c r="AY179">
        <v>14.669879133649422</v>
      </c>
      <c r="AZ179">
        <v>20.816729368137235</v>
      </c>
      <c r="BA179">
        <v>27.562967421891418</v>
      </c>
      <c r="BB179">
        <v>36.719652372941624</v>
      </c>
      <c r="BC179">
        <v>39.082474725545687</v>
      </c>
      <c r="BD179">
        <v>765.39116725040822</v>
      </c>
      <c r="BE179">
        <v>765.39116725040822</v>
      </c>
      <c r="BF179">
        <v>765.39116725040822</v>
      </c>
      <c r="BG179">
        <v>765.39116725040822</v>
      </c>
      <c r="BH179">
        <v>589.35119878281432</v>
      </c>
      <c r="BI179">
        <v>589.35119878281432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35">
      <c r="A180">
        <v>418</v>
      </c>
      <c r="B180">
        <v>-5.9079415248173426</v>
      </c>
      <c r="C180">
        <v>-6.0604456144265626</v>
      </c>
      <c r="D180">
        <v>-6.2115419024692118</v>
      </c>
      <c r="E180">
        <v>-6.355504787469088</v>
      </c>
      <c r="F180">
        <v>-6.4920159610314112</v>
      </c>
      <c r="G180">
        <v>-6.6207945887768185</v>
      </c>
      <c r="H180">
        <v>-6.7415950406531087</v>
      </c>
      <c r="I180">
        <v>-7.2890155283285294</v>
      </c>
      <c r="J180">
        <v>-7.5240504008057538</v>
      </c>
      <c r="K180">
        <v>-7.4512063547159393</v>
      </c>
      <c r="L180">
        <v>-6.4735761427688052</v>
      </c>
      <c r="M180">
        <v>-4.6188463000558508</v>
      </c>
      <c r="N180">
        <v>-2.1962501137341714</v>
      </c>
      <c r="O180">
        <v>3.2648858751002652</v>
      </c>
      <c r="P180">
        <v>10.441536580881387</v>
      </c>
      <c r="Q180">
        <v>16.484281962243497</v>
      </c>
      <c r="R180">
        <v>16.924056614435191</v>
      </c>
      <c r="S180">
        <v>10.916630820446832</v>
      </c>
      <c r="T180">
        <v>-6.1318764835847226</v>
      </c>
      <c r="U180">
        <v>-6.2411693135721453</v>
      </c>
      <c r="V180">
        <v>-6.4413508135192226</v>
      </c>
      <c r="W180">
        <v>-6.6811221678857171</v>
      </c>
      <c r="X180">
        <v>-6.9730885827243299</v>
      </c>
      <c r="Y180">
        <v>-7.0077111431426227</v>
      </c>
      <c r="Z180">
        <v>-6.5715429107732897</v>
      </c>
      <c r="AA180">
        <v>-5.0641358713807154</v>
      </c>
      <c r="AB180">
        <v>-3.3851761862407903</v>
      </c>
      <c r="AC180">
        <v>-1.248697174158417</v>
      </c>
      <c r="AD180">
        <v>2.1889283381027607</v>
      </c>
      <c r="AE180">
        <v>3.1503771267048233</v>
      </c>
      <c r="AF180">
        <v>-3.0905370417055877</v>
      </c>
      <c r="AG180">
        <v>-3.0737092431030315</v>
      </c>
      <c r="AH180">
        <v>-3.0416604950173758</v>
      </c>
      <c r="AI180">
        <v>-2.9952672884497877</v>
      </c>
      <c r="AJ180">
        <v>-2.8805558982937516</v>
      </c>
      <c r="AK180">
        <v>-2.4518865652285031</v>
      </c>
      <c r="AL180">
        <v>-1.6433694832153345</v>
      </c>
      <c r="AM180">
        <v>0.95643469176953655</v>
      </c>
      <c r="AN180">
        <v>4.2321085917317731</v>
      </c>
      <c r="AO180">
        <v>9.04009428711508</v>
      </c>
      <c r="AP180">
        <v>18.079675450800096</v>
      </c>
      <c r="AQ180">
        <v>20.567510688255588</v>
      </c>
      <c r="AR180">
        <v>-3.037382294973634</v>
      </c>
      <c r="AS180">
        <v>-3.0218480979699036</v>
      </c>
      <c r="AT180">
        <v>-2.9927746845030692</v>
      </c>
      <c r="AU180">
        <v>-2.9514101030927997</v>
      </c>
      <c r="AV180">
        <v>-2.8477518196029505</v>
      </c>
      <c r="AW180">
        <v>-2.4391768791234143</v>
      </c>
      <c r="AX180">
        <v>-1.6441896395900935</v>
      </c>
      <c r="AY180">
        <v>0.95356798837903378</v>
      </c>
      <c r="AZ180">
        <v>4.2514969611738564</v>
      </c>
      <c r="BA180">
        <v>9.1073764729355382</v>
      </c>
      <c r="BB180">
        <v>18.250908117673838</v>
      </c>
      <c r="BC180">
        <v>20.818692500796722</v>
      </c>
      <c r="BD180">
        <v>723.312471635522</v>
      </c>
      <c r="BE180">
        <v>723.312471635522</v>
      </c>
      <c r="BF180">
        <v>723.312471635522</v>
      </c>
      <c r="BG180">
        <v>723.312471635522</v>
      </c>
      <c r="BH180">
        <v>556.95060315935189</v>
      </c>
      <c r="BI180">
        <v>556.9506031593518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35">
      <c r="A181">
        <v>419</v>
      </c>
      <c r="B181">
        <v>-3.7879534774341166</v>
      </c>
      <c r="C181">
        <v>-4.5573394224538575</v>
      </c>
      <c r="D181">
        <v>-5.1933025416888574</v>
      </c>
      <c r="E181">
        <v>-5.6767320875870944</v>
      </c>
      <c r="F181">
        <v>-6.0173650754656585</v>
      </c>
      <c r="G181">
        <v>-6.2244498195940938</v>
      </c>
      <c r="H181">
        <v>-6.3067683211022461</v>
      </c>
      <c r="I181">
        <v>-4.6188248828567948</v>
      </c>
      <c r="J181">
        <v>-0.32245809380070101</v>
      </c>
      <c r="K181">
        <v>5.5631640989618756</v>
      </c>
      <c r="L181">
        <v>19.169630228178733</v>
      </c>
      <c r="M181">
        <v>32.436254777242766</v>
      </c>
      <c r="N181">
        <v>43.751248747342927</v>
      </c>
      <c r="O181">
        <v>59.200732592655655</v>
      </c>
      <c r="P181">
        <v>68.530130951888964</v>
      </c>
      <c r="Q181">
        <v>68.795085180268572</v>
      </c>
      <c r="R181">
        <v>66.058318062681906</v>
      </c>
      <c r="S181">
        <v>64.142576192297923</v>
      </c>
      <c r="T181">
        <v>-7.0310758581260817</v>
      </c>
      <c r="U181">
        <v>-7.0615715275572368</v>
      </c>
      <c r="V181">
        <v>-6.8706075285114574</v>
      </c>
      <c r="W181">
        <v>-6.0240720228019189</v>
      </c>
      <c r="X181">
        <v>-2.7827240608870736</v>
      </c>
      <c r="Y181">
        <v>6.9846713678162198</v>
      </c>
      <c r="Z181">
        <v>18.114315544374218</v>
      </c>
      <c r="AA181">
        <v>37.322747598530981</v>
      </c>
      <c r="AB181">
        <v>49.644163834200171</v>
      </c>
      <c r="AC181">
        <v>58.095394933144128</v>
      </c>
      <c r="AD181">
        <v>58.429042260348602</v>
      </c>
      <c r="AE181">
        <v>55.279611267979796</v>
      </c>
      <c r="AF181">
        <v>-3.3940220225890663</v>
      </c>
      <c r="AG181">
        <v>-3.583407517730036</v>
      </c>
      <c r="AH181">
        <v>-3.6808559299932737</v>
      </c>
      <c r="AI181">
        <v>-3.1762508673192218</v>
      </c>
      <c r="AJ181">
        <v>-0.35657231523211763</v>
      </c>
      <c r="AK181">
        <v>9.2779850227915635</v>
      </c>
      <c r="AL181">
        <v>20.738438809209185</v>
      </c>
      <c r="AM181">
        <v>40.987521900018727</v>
      </c>
      <c r="AN181">
        <v>54.317846579957362</v>
      </c>
      <c r="AO181">
        <v>63.90520963676996</v>
      </c>
      <c r="AP181">
        <v>67.099111994506359</v>
      </c>
      <c r="AQ181">
        <v>67.713250565871874</v>
      </c>
      <c r="AR181">
        <v>-3.3546370256362645</v>
      </c>
      <c r="AS181">
        <v>-3.5502056530942876</v>
      </c>
      <c r="AT181">
        <v>-3.6596999147411879</v>
      </c>
      <c r="AU181">
        <v>-3.1711223297145597</v>
      </c>
      <c r="AV181">
        <v>-0.37545946001180108</v>
      </c>
      <c r="AW181">
        <v>9.2417044252880025</v>
      </c>
      <c r="AX181">
        <v>20.722268956296364</v>
      </c>
      <c r="AY181">
        <v>41.095231195221807</v>
      </c>
      <c r="AZ181">
        <v>54.602774488116751</v>
      </c>
      <c r="BA181">
        <v>64.448918746814186</v>
      </c>
      <c r="BB181">
        <v>68.11276969086309</v>
      </c>
      <c r="BC181">
        <v>68.882876666360033</v>
      </c>
      <c r="BD181">
        <v>912.34416643441705</v>
      </c>
      <c r="BE181">
        <v>912.34416643441705</v>
      </c>
      <c r="BF181">
        <v>912.34416643441705</v>
      </c>
      <c r="BG181">
        <v>912.34416643441705</v>
      </c>
      <c r="BH181">
        <v>702.50500815450118</v>
      </c>
      <c r="BI181">
        <v>702.50500815450118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5">
      <c r="A182">
        <v>420</v>
      </c>
      <c r="B182">
        <v>1.6311465252616397</v>
      </c>
      <c r="C182">
        <v>0.38714289532969237</v>
      </c>
      <c r="D182">
        <v>-0.64150255025624547</v>
      </c>
      <c r="E182">
        <v>-1.4236995189782775</v>
      </c>
      <c r="F182">
        <v>-1.9750089881504644</v>
      </c>
      <c r="G182">
        <v>-2.3102173965926927</v>
      </c>
      <c r="H182">
        <v>-2.443371947717099</v>
      </c>
      <c r="I182">
        <v>0.29913009658565082</v>
      </c>
      <c r="J182">
        <v>7.3063263207340245</v>
      </c>
      <c r="K182">
        <v>16.91573605185598</v>
      </c>
      <c r="L182">
        <v>39.19763455479508</v>
      </c>
      <c r="M182">
        <v>61.001997793991016</v>
      </c>
      <c r="N182">
        <v>79.661966752996932</v>
      </c>
      <c r="O182">
        <v>105.25350291192427</v>
      </c>
      <c r="P182">
        <v>120.70021107795793</v>
      </c>
      <c r="Q182">
        <v>120.05133402485463</v>
      </c>
      <c r="R182">
        <v>113.01097809623516</v>
      </c>
      <c r="S182">
        <v>102.86557642294004</v>
      </c>
      <c r="T182">
        <v>0.54924586713731016</v>
      </c>
      <c r="U182">
        <v>-0.33486834793705622</v>
      </c>
      <c r="V182">
        <v>-1.5682327058530454</v>
      </c>
      <c r="W182">
        <v>-2.1029047024940377</v>
      </c>
      <c r="X182">
        <v>0.47794728817128485</v>
      </c>
      <c r="Y182">
        <v>13.767848217018514</v>
      </c>
      <c r="Z182">
        <v>30.650332084845648</v>
      </c>
      <c r="AA182">
        <v>59.303549600564637</v>
      </c>
      <c r="AB182">
        <v>75.212812155650639</v>
      </c>
      <c r="AC182">
        <v>81.741655843686274</v>
      </c>
      <c r="AD182">
        <v>69.131704039535819</v>
      </c>
      <c r="AE182">
        <v>64.649867007590117</v>
      </c>
      <c r="AF182">
        <v>-1.6933189495138556</v>
      </c>
      <c r="AG182">
        <v>-2.3287822891437244</v>
      </c>
      <c r="AH182">
        <v>-3.1017600768917104</v>
      </c>
      <c r="AI182">
        <v>-3.0670842456737706</v>
      </c>
      <c r="AJ182">
        <v>0.30404945874286382</v>
      </c>
      <c r="AK182">
        <v>14.295813672881922</v>
      </c>
      <c r="AL182">
        <v>31.379712769593894</v>
      </c>
      <c r="AM182">
        <v>60.277119988938061</v>
      </c>
      <c r="AN182">
        <v>76.815402429278933</v>
      </c>
      <c r="AO182">
        <v>84.442189656344368</v>
      </c>
      <c r="AP182">
        <v>72.213132991206933</v>
      </c>
      <c r="AQ182">
        <v>65.453104135752696</v>
      </c>
      <c r="AR182">
        <v>-1.6466097333051044</v>
      </c>
      <c r="AS182">
        <v>-2.2985740101352099</v>
      </c>
      <c r="AT182">
        <v>-3.1019092205452488</v>
      </c>
      <c r="AU182">
        <v>-3.1038490554834848</v>
      </c>
      <c r="AV182">
        <v>0.2222663723655538</v>
      </c>
      <c r="AW182">
        <v>14.206442495722852</v>
      </c>
      <c r="AX182">
        <v>31.354090827533515</v>
      </c>
      <c r="AY182">
        <v>60.483464086363014</v>
      </c>
      <c r="AZ182">
        <v>77.286437629261457</v>
      </c>
      <c r="BA182">
        <v>85.251293508550461</v>
      </c>
      <c r="BB182">
        <v>73.587734249617313</v>
      </c>
      <c r="BC182">
        <v>66.941502889636055</v>
      </c>
      <c r="BD182">
        <v>1006.6410346032856</v>
      </c>
      <c r="BE182">
        <v>1006.6410346032856</v>
      </c>
      <c r="BF182">
        <v>1006.6410346032856</v>
      </c>
      <c r="BG182">
        <v>1006.6410346032856</v>
      </c>
      <c r="BH182">
        <v>775.11359664452982</v>
      </c>
      <c r="BI182">
        <v>775.11359664452982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5">
      <c r="A183">
        <v>421</v>
      </c>
      <c r="B183">
        <v>1.7585092494974002</v>
      </c>
      <c r="C183">
        <v>4.61648764432665E-2</v>
      </c>
      <c r="D183">
        <v>-1.468387815891925</v>
      </c>
      <c r="E183">
        <v>-2.7368668195255905</v>
      </c>
      <c r="F183">
        <v>-3.7738299553148611</v>
      </c>
      <c r="G183">
        <v>-4.5931320670850733</v>
      </c>
      <c r="H183">
        <v>-5.2079565462550406</v>
      </c>
      <c r="I183">
        <v>-5.2638697132195018</v>
      </c>
      <c r="J183">
        <v>-0.74598493174621305</v>
      </c>
      <c r="K183">
        <v>6.6693558063325025</v>
      </c>
      <c r="L183">
        <v>25.643688634267718</v>
      </c>
      <c r="M183">
        <v>45.531291884987269</v>
      </c>
      <c r="N183">
        <v>63.436414758747397</v>
      </c>
      <c r="O183">
        <v>89.84090670120986</v>
      </c>
      <c r="P183">
        <v>108.86869667909575</v>
      </c>
      <c r="Q183">
        <v>113.5286975953366</v>
      </c>
      <c r="R183">
        <v>109.02214613497767</v>
      </c>
      <c r="S183">
        <v>99.169665510079057</v>
      </c>
      <c r="T183">
        <v>-0.32735871983331777</v>
      </c>
      <c r="U183">
        <v>-1.421315297095993</v>
      </c>
      <c r="V183">
        <v>-3.1269399625009213</v>
      </c>
      <c r="W183">
        <v>-4.4482105509063841</v>
      </c>
      <c r="X183">
        <v>-3.6211211244766006</v>
      </c>
      <c r="Y183">
        <v>6.073486173927348</v>
      </c>
      <c r="Z183">
        <v>19.748824238293857</v>
      </c>
      <c r="AA183">
        <v>44.14065034953785</v>
      </c>
      <c r="AB183">
        <v>58.355865856367025</v>
      </c>
      <c r="AC183">
        <v>64.979417418448975</v>
      </c>
      <c r="AD183">
        <v>56.12124801509362</v>
      </c>
      <c r="AE183">
        <v>53.061503968006711</v>
      </c>
      <c r="AF183">
        <v>-0.56114669785341242</v>
      </c>
      <c r="AG183">
        <v>-1.5521510597044097</v>
      </c>
      <c r="AH183">
        <v>-3.0743658922978421</v>
      </c>
      <c r="AI183">
        <v>-4.186244674091455</v>
      </c>
      <c r="AJ183">
        <v>-3.125212027324034</v>
      </c>
      <c r="AK183">
        <v>6.6095544381844507</v>
      </c>
      <c r="AL183">
        <v>20.143689274680494</v>
      </c>
      <c r="AM183">
        <v>44.47657554811142</v>
      </c>
      <c r="AN183">
        <v>59.202599190252421</v>
      </c>
      <c r="AO183">
        <v>67.040141538460347</v>
      </c>
      <c r="AP183">
        <v>61.367589634374333</v>
      </c>
      <c r="AQ183">
        <v>60.793464710606415</v>
      </c>
      <c r="AR183">
        <v>-0.54935115213192165</v>
      </c>
      <c r="AS183">
        <v>-1.5448814651169984</v>
      </c>
      <c r="AT183">
        <v>-3.0759680155482974</v>
      </c>
      <c r="AU183">
        <v>-4.1996131666573868</v>
      </c>
      <c r="AV183">
        <v>-3.1551000485909029</v>
      </c>
      <c r="AW183">
        <v>6.5768656418573741</v>
      </c>
      <c r="AX183">
        <v>20.147425974306188</v>
      </c>
      <c r="AY183">
        <v>44.646413652957087</v>
      </c>
      <c r="AZ183">
        <v>59.599416749030397</v>
      </c>
      <c r="BA183">
        <v>67.767566855052166</v>
      </c>
      <c r="BB183">
        <v>62.680939102513904</v>
      </c>
      <c r="BC183">
        <v>62.163075945965709</v>
      </c>
      <c r="BD183">
        <v>1006.6410346032856</v>
      </c>
      <c r="BE183">
        <v>1006.6410346032856</v>
      </c>
      <c r="BF183">
        <v>1006.6410346032856</v>
      </c>
      <c r="BG183">
        <v>1006.6410346032856</v>
      </c>
      <c r="BH183">
        <v>775.11359664452982</v>
      </c>
      <c r="BI183">
        <v>775.11359664452982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5">
      <c r="A184">
        <v>422</v>
      </c>
      <c r="B184">
        <v>-5.9576015672616052</v>
      </c>
      <c r="C184">
        <v>-6.9845700272651996</v>
      </c>
      <c r="D184">
        <v>-7.7630425199345936</v>
      </c>
      <c r="E184">
        <v>-8.2711409066042041</v>
      </c>
      <c r="F184">
        <v>-8.5264953742372054</v>
      </c>
      <c r="G184">
        <v>-8.5458481106610176</v>
      </c>
      <c r="H184">
        <v>-8.345094011172824</v>
      </c>
      <c r="I184">
        <v>-3.3111360488451149</v>
      </c>
      <c r="J184">
        <v>6.1952409738867678</v>
      </c>
      <c r="K184">
        <v>18.388158398771822</v>
      </c>
      <c r="L184">
        <v>45.472778931689788</v>
      </c>
      <c r="M184">
        <v>71.156748345265541</v>
      </c>
      <c r="N184">
        <v>92.627303683135295</v>
      </c>
      <c r="O184">
        <v>121.05833748872787</v>
      </c>
      <c r="P184">
        <v>136.47194685838659</v>
      </c>
      <c r="Q184">
        <v>132.20128342085164</v>
      </c>
      <c r="R184">
        <v>121.53243277963486</v>
      </c>
      <c r="S184">
        <v>106.1697085238375</v>
      </c>
      <c r="T184">
        <v>-6.6791406023990199</v>
      </c>
      <c r="U184">
        <v>-7.288523511218628</v>
      </c>
      <c r="V184">
        <v>-7.8635348284374071</v>
      </c>
      <c r="W184">
        <v>-7.2228692736737292</v>
      </c>
      <c r="X184">
        <v>-1.8362545767432876</v>
      </c>
      <c r="Y184">
        <v>17.518971918420444</v>
      </c>
      <c r="Z184">
        <v>39.91326321565257</v>
      </c>
      <c r="AA184">
        <v>75.665090514784254</v>
      </c>
      <c r="AB184">
        <v>93.882093241376694</v>
      </c>
      <c r="AC184">
        <v>99.029602721019273</v>
      </c>
      <c r="AD184">
        <v>76.826342470363784</v>
      </c>
      <c r="AE184">
        <v>68.494854440315223</v>
      </c>
      <c r="AF184">
        <v>-4.7457938458060624</v>
      </c>
      <c r="AG184">
        <v>-5.0704368339479782</v>
      </c>
      <c r="AH184">
        <v>-5.160957179521156</v>
      </c>
      <c r="AI184">
        <v>-4.0268339812758045</v>
      </c>
      <c r="AJ184">
        <v>1.6852876909535102</v>
      </c>
      <c r="AK184">
        <v>20.138771044792698</v>
      </c>
      <c r="AL184">
        <v>40.836644962569601</v>
      </c>
      <c r="AM184">
        <v>73.633056634672954</v>
      </c>
      <c r="AN184">
        <v>90.686235657761117</v>
      </c>
      <c r="AO184">
        <v>96.340055450501595</v>
      </c>
      <c r="AP184">
        <v>79.980012242659512</v>
      </c>
      <c r="AQ184">
        <v>78.155633360940939</v>
      </c>
      <c r="AR184">
        <v>-4.6998714999123283</v>
      </c>
      <c r="AS184">
        <v>-5.0515428436156977</v>
      </c>
      <c r="AT184">
        <v>-5.1752496176232095</v>
      </c>
      <c r="AU184">
        <v>-4.0406041729090791</v>
      </c>
      <c r="AV184">
        <v>1.81276009094046</v>
      </c>
      <c r="AW184">
        <v>20.855200888086138</v>
      </c>
      <c r="AX184">
        <v>42.276936579349474</v>
      </c>
      <c r="AY184">
        <v>76.311677941119299</v>
      </c>
      <c r="AZ184">
        <v>94.086153981354641</v>
      </c>
      <c r="BA184">
        <v>100.06739700376612</v>
      </c>
      <c r="BB184">
        <v>82.770765440971928</v>
      </c>
      <c r="BC184">
        <v>79.688242837850851</v>
      </c>
      <c r="BD184">
        <v>1006.6410346032856</v>
      </c>
      <c r="BE184">
        <v>1006.6410346032856</v>
      </c>
      <c r="BF184">
        <v>1006.6410346032856</v>
      </c>
      <c r="BG184">
        <v>1006.6410346032856</v>
      </c>
      <c r="BH184">
        <v>775.11359664452982</v>
      </c>
      <c r="BI184">
        <v>775.11359664452982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5">
      <c r="A185">
        <v>423</v>
      </c>
      <c r="B185">
        <v>-0.90008573773447953</v>
      </c>
      <c r="C185">
        <v>-2.8856707057293289</v>
      </c>
      <c r="D185">
        <v>-4.6119455882741995</v>
      </c>
      <c r="E185">
        <v>-6.0254028120753507</v>
      </c>
      <c r="F185">
        <v>-7.145762373762035</v>
      </c>
      <c r="G185">
        <v>-7.9917557291569326</v>
      </c>
      <c r="H185">
        <v>-8.5811710916137987</v>
      </c>
      <c r="I185">
        <v>-7.6173378959985136</v>
      </c>
      <c r="J185">
        <v>-1.1619609010618537</v>
      </c>
      <c r="K185">
        <v>8.6194424068468383</v>
      </c>
      <c r="L185">
        <v>32.27707964898331</v>
      </c>
      <c r="M185">
        <v>55.708512388463127</v>
      </c>
      <c r="N185">
        <v>75.628233130246159</v>
      </c>
      <c r="O185">
        <v>102.21499337615028</v>
      </c>
      <c r="P185">
        <v>116.88087257996027</v>
      </c>
      <c r="Q185">
        <v>114.97163805429395</v>
      </c>
      <c r="R185">
        <v>109.2700716025867</v>
      </c>
      <c r="S185">
        <v>106.43861591083291</v>
      </c>
      <c r="T185">
        <v>-1.6481038904454097</v>
      </c>
      <c r="U185">
        <v>-2.7489713679754169</v>
      </c>
      <c r="V185">
        <v>-4.3839292270477639</v>
      </c>
      <c r="W185">
        <v>-5.4126112064528664</v>
      </c>
      <c r="X185">
        <v>-3.4889749135322279</v>
      </c>
      <c r="Y185">
        <v>9.4535884131432404</v>
      </c>
      <c r="Z185">
        <v>26.750053045609263</v>
      </c>
      <c r="AA185">
        <v>57.131176230296802</v>
      </c>
      <c r="AB185">
        <v>74.872535508936565</v>
      </c>
      <c r="AC185">
        <v>83.452921796010472</v>
      </c>
      <c r="AD185">
        <v>72.710514331652618</v>
      </c>
      <c r="AE185">
        <v>67.06682789132168</v>
      </c>
      <c r="AF185">
        <v>-2.0260531362809724</v>
      </c>
      <c r="AG185">
        <v>-2.9686261813701571</v>
      </c>
      <c r="AH185">
        <v>-4.3480262509161536</v>
      </c>
      <c r="AI185">
        <v>-5.1551178636383144</v>
      </c>
      <c r="AJ185">
        <v>-3.2545572256664768</v>
      </c>
      <c r="AK185">
        <v>8.5056096536781371</v>
      </c>
      <c r="AL185">
        <v>23.986021122564193</v>
      </c>
      <c r="AM185">
        <v>50.91649028363031</v>
      </c>
      <c r="AN185">
        <v>66.542288766575439</v>
      </c>
      <c r="AO185">
        <v>73.997318493307091</v>
      </c>
      <c r="AP185">
        <v>66.121475914122797</v>
      </c>
      <c r="AQ185">
        <v>66.635962488332325</v>
      </c>
      <c r="AR185">
        <v>-1.94157563786726</v>
      </c>
      <c r="AS185">
        <v>-2.8961693699999098</v>
      </c>
      <c r="AT185">
        <v>-4.2981933803096233</v>
      </c>
      <c r="AU185">
        <v>-5.1337305296904336</v>
      </c>
      <c r="AV185">
        <v>-3.2716092105298382</v>
      </c>
      <c r="AW185">
        <v>8.4713484123231932</v>
      </c>
      <c r="AX185">
        <v>23.99233115985361</v>
      </c>
      <c r="AY185">
        <v>51.108770160845573</v>
      </c>
      <c r="AZ185">
        <v>66.973305616973079</v>
      </c>
      <c r="BA185">
        <v>74.75937832865425</v>
      </c>
      <c r="BB185">
        <v>67.459105035726012</v>
      </c>
      <c r="BC185">
        <v>68.03741388287709</v>
      </c>
      <c r="BD185">
        <v>1006.6410346032856</v>
      </c>
      <c r="BE185">
        <v>1006.6410346032856</v>
      </c>
      <c r="BF185">
        <v>1006.6410346032856</v>
      </c>
      <c r="BG185">
        <v>1006.6410346032856</v>
      </c>
      <c r="BH185">
        <v>775.11359664452982</v>
      </c>
      <c r="BI185">
        <v>775.11359664452982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5">
      <c r="A186">
        <v>424</v>
      </c>
      <c r="B186">
        <v>2.4035391152588126</v>
      </c>
      <c r="C186">
        <v>0.49710056089509458</v>
      </c>
      <c r="D186">
        <v>-1.1728228315124185</v>
      </c>
      <c r="E186">
        <v>-2.5539362930703664</v>
      </c>
      <c r="F186">
        <v>-3.6640946914357624</v>
      </c>
      <c r="G186">
        <v>-4.5202659619576062</v>
      </c>
      <c r="H186">
        <v>-5.1385715549448481</v>
      </c>
      <c r="I186">
        <v>-4.6587664609281516</v>
      </c>
      <c r="J186">
        <v>0.9935647631532929</v>
      </c>
      <c r="K186">
        <v>9.8223852279905746</v>
      </c>
      <c r="L186">
        <v>31.628908601189153</v>
      </c>
      <c r="M186">
        <v>53.686736099492485</v>
      </c>
      <c r="N186">
        <v>72.865957275105927</v>
      </c>
      <c r="O186">
        <v>99.625518722916908</v>
      </c>
      <c r="P186">
        <v>116.83600248813583</v>
      </c>
      <c r="Q186">
        <v>119.99324384288649</v>
      </c>
      <c r="R186">
        <v>117.96442048187708</v>
      </c>
      <c r="S186">
        <v>119.10009033479878</v>
      </c>
      <c r="T186">
        <v>2.674824344580315</v>
      </c>
      <c r="U186">
        <v>1.2762964524213465</v>
      </c>
      <c r="V186">
        <v>-0.92848499485383151</v>
      </c>
      <c r="W186">
        <v>-2.702541793799043</v>
      </c>
      <c r="X186">
        <v>-1.9187375982884087</v>
      </c>
      <c r="Y186">
        <v>9.9005013127280446</v>
      </c>
      <c r="Z186">
        <v>27.107495595720884</v>
      </c>
      <c r="AA186">
        <v>59.014066667057925</v>
      </c>
      <c r="AB186">
        <v>79.128073587257234</v>
      </c>
      <c r="AC186">
        <v>91.179751570758185</v>
      </c>
      <c r="AD186">
        <v>87.107255486954315</v>
      </c>
      <c r="AE186">
        <v>84.053212398830993</v>
      </c>
      <c r="AF186">
        <v>-0.50834815915772047</v>
      </c>
      <c r="AG186">
        <v>-1.6684520231936144</v>
      </c>
      <c r="AH186">
        <v>-3.4430640524839298</v>
      </c>
      <c r="AI186">
        <v>-4.7171913340177118</v>
      </c>
      <c r="AJ186">
        <v>-3.3729653778819673</v>
      </c>
      <c r="AK186">
        <v>8.3394103091846006</v>
      </c>
      <c r="AL186">
        <v>24.56232264259603</v>
      </c>
      <c r="AM186">
        <v>53.78446211677754</v>
      </c>
      <c r="AN186">
        <v>71.659183302792968</v>
      </c>
      <c r="AO186">
        <v>81.672806526412458</v>
      </c>
      <c r="AP186">
        <v>77.612866488850983</v>
      </c>
      <c r="AQ186">
        <v>79.454773767993615</v>
      </c>
      <c r="AR186">
        <v>-0.45901989049849934</v>
      </c>
      <c r="AS186">
        <v>-1.6273480611536661</v>
      </c>
      <c r="AT186">
        <v>-3.4177441697613027</v>
      </c>
      <c r="AU186">
        <v>-4.7122973474807148</v>
      </c>
      <c r="AV186">
        <v>-3.3966956943121129</v>
      </c>
      <c r="AW186">
        <v>8.3034158572187202</v>
      </c>
      <c r="AX186">
        <v>24.564529201896793</v>
      </c>
      <c r="AY186">
        <v>53.970852938520842</v>
      </c>
      <c r="AZ186">
        <v>72.094788573817056</v>
      </c>
      <c r="BA186">
        <v>82.467044866528369</v>
      </c>
      <c r="BB186">
        <v>79.053849165134366</v>
      </c>
      <c r="BC186">
        <v>81.003077918486497</v>
      </c>
      <c r="BD186">
        <v>1006.6410346032856</v>
      </c>
      <c r="BE186">
        <v>1006.6410346032856</v>
      </c>
      <c r="BF186">
        <v>1006.6410346032856</v>
      </c>
      <c r="BG186">
        <v>1006.6410346032856</v>
      </c>
      <c r="BH186">
        <v>775.11359664452982</v>
      </c>
      <c r="BI186">
        <v>775.11359664452982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5">
      <c r="A187">
        <v>425</v>
      </c>
      <c r="B187">
        <v>4.965446417578498</v>
      </c>
      <c r="C187">
        <v>3.0366253067296705</v>
      </c>
      <c r="D187">
        <v>1.270802517189598</v>
      </c>
      <c r="E187">
        <v>-0.2746617652622102</v>
      </c>
      <c r="F187">
        <v>-1.6123331502884004</v>
      </c>
      <c r="G187">
        <v>-2.7541779710457681</v>
      </c>
      <c r="H187">
        <v>-3.7115900084654792</v>
      </c>
      <c r="I187">
        <v>-6.1550989372411573</v>
      </c>
      <c r="J187">
        <v>-4.3155186895362654</v>
      </c>
      <c r="K187">
        <v>0.26424820727045939</v>
      </c>
      <c r="L187">
        <v>13.736295020104066</v>
      </c>
      <c r="M187">
        <v>28.860016272610824</v>
      </c>
      <c r="N187">
        <v>42.983129752558817</v>
      </c>
      <c r="O187">
        <v>64.6542493689211</v>
      </c>
      <c r="P187">
        <v>81.567982709868019</v>
      </c>
      <c r="Q187">
        <v>88.273810715027082</v>
      </c>
      <c r="R187">
        <v>87.306908422093784</v>
      </c>
      <c r="S187">
        <v>84.033682630123565</v>
      </c>
      <c r="T187">
        <v>8.3464534724669157</v>
      </c>
      <c r="U187">
        <v>6.3148394712424922</v>
      </c>
      <c r="V187">
        <v>2.7515128555685027</v>
      </c>
      <c r="W187">
        <v>-1.1520349208081482</v>
      </c>
      <c r="X187">
        <v>-4.7839787148468842</v>
      </c>
      <c r="Y187">
        <v>-1.3048709572931889</v>
      </c>
      <c r="Z187">
        <v>8.8918662264733666</v>
      </c>
      <c r="AA187">
        <v>31.971360918314414</v>
      </c>
      <c r="AB187">
        <v>48.825688886958638</v>
      </c>
      <c r="AC187">
        <v>61.204052643684044</v>
      </c>
      <c r="AD187">
        <v>62.498469464705444</v>
      </c>
      <c r="AE187">
        <v>58.146842550603623</v>
      </c>
      <c r="AF187">
        <v>2.5428875000582662</v>
      </c>
      <c r="AG187">
        <v>0.78596421581172971</v>
      </c>
      <c r="AH187">
        <v>-2.2684159308426071</v>
      </c>
      <c r="AI187">
        <v>-5.5470402364740661</v>
      </c>
      <c r="AJ187">
        <v>-8.3583394675242761</v>
      </c>
      <c r="AK187">
        <v>-4.5394246465815105</v>
      </c>
      <c r="AL187">
        <v>4.9922308385656065</v>
      </c>
      <c r="AM187">
        <v>25.579412373233982</v>
      </c>
      <c r="AN187">
        <v>39.971838613675899</v>
      </c>
      <c r="AO187">
        <v>49.837795265998544</v>
      </c>
      <c r="AP187">
        <v>50.879442882899376</v>
      </c>
      <c r="AQ187">
        <v>52.090529698688989</v>
      </c>
      <c r="AR187">
        <v>2.5734837205537708</v>
      </c>
      <c r="AS187">
        <v>0.79595747915738035</v>
      </c>
      <c r="AT187">
        <v>-2.2962504446655956</v>
      </c>
      <c r="AU187">
        <v>-5.6204974376531522</v>
      </c>
      <c r="AV187">
        <v>-8.4889882856130363</v>
      </c>
      <c r="AW187">
        <v>-4.685477444610342</v>
      </c>
      <c r="AX187">
        <v>4.9056423490426857</v>
      </c>
      <c r="AY187">
        <v>25.703526020143737</v>
      </c>
      <c r="AZ187">
        <v>40.322035344986382</v>
      </c>
      <c r="BA187">
        <v>50.458979726357505</v>
      </c>
      <c r="BB187">
        <v>51.914894233414181</v>
      </c>
      <c r="BC187">
        <v>53.244932900971541</v>
      </c>
      <c r="BD187">
        <v>1006.6410346032856</v>
      </c>
      <c r="BE187">
        <v>1006.6410346032856</v>
      </c>
      <c r="BF187">
        <v>1006.6410346032856</v>
      </c>
      <c r="BG187">
        <v>1006.6410346032856</v>
      </c>
      <c r="BH187">
        <v>775.11359664452982</v>
      </c>
      <c r="BI187">
        <v>775.11359664452982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5">
      <c r="A188">
        <v>426</v>
      </c>
      <c r="B188">
        <v>1.9712534786724134</v>
      </c>
      <c r="C188">
        <v>0.37707661163684236</v>
      </c>
      <c r="D188">
        <v>-1.0920597716927716</v>
      </c>
      <c r="E188">
        <v>-2.3889310668134129</v>
      </c>
      <c r="F188">
        <v>-3.523921052926843</v>
      </c>
      <c r="G188">
        <v>-4.5068978772877522</v>
      </c>
      <c r="H188">
        <v>-5.3472376217864053</v>
      </c>
      <c r="I188">
        <v>-7.8624317359047433</v>
      </c>
      <c r="J188">
        <v>-7.1486057339484326</v>
      </c>
      <c r="K188">
        <v>-4.4523487686139172</v>
      </c>
      <c r="L188">
        <v>3.8543437800909324</v>
      </c>
      <c r="M188">
        <v>12.978969613193851</v>
      </c>
      <c r="N188">
        <v>21.072313573682958</v>
      </c>
      <c r="O188">
        <v>32.191763361751612</v>
      </c>
      <c r="P188">
        <v>38.664408184417297</v>
      </c>
      <c r="Q188">
        <v>39.398039885436553</v>
      </c>
      <c r="R188">
        <v>39.873952641352808</v>
      </c>
      <c r="S188">
        <v>46.132685792651394</v>
      </c>
      <c r="T188">
        <v>3.4525777428348614</v>
      </c>
      <c r="U188">
        <v>2.2461773518336199</v>
      </c>
      <c r="V188">
        <v>0.22915697973038829</v>
      </c>
      <c r="W188">
        <v>-1.7250554958699733</v>
      </c>
      <c r="X188">
        <v>-2.5752994460171568</v>
      </c>
      <c r="Y188">
        <v>3.2282218554494091</v>
      </c>
      <c r="Z188">
        <v>13.307962270205365</v>
      </c>
      <c r="AA188">
        <v>33.294880367523568</v>
      </c>
      <c r="AB188">
        <v>46.552966448261955</v>
      </c>
      <c r="AC188">
        <v>55.006399632764946</v>
      </c>
      <c r="AD188">
        <v>52.549046034696261</v>
      </c>
      <c r="AE188">
        <v>48.857972895440874</v>
      </c>
      <c r="AF188">
        <v>-0.76748301518214657</v>
      </c>
      <c r="AG188">
        <v>-1.5500834076754426</v>
      </c>
      <c r="AH188">
        <v>-2.8254527736110147</v>
      </c>
      <c r="AI188">
        <v>-3.9695649531545918</v>
      </c>
      <c r="AJ188">
        <v>-4.0630293559869299</v>
      </c>
      <c r="AK188">
        <v>1.1103572401702926</v>
      </c>
      <c r="AL188">
        <v>9.3752064673167936</v>
      </c>
      <c r="AM188">
        <v>25.816362115051867</v>
      </c>
      <c r="AN188">
        <v>37.416648827851979</v>
      </c>
      <c r="AO188">
        <v>46.298631039041126</v>
      </c>
      <c r="AP188">
        <v>51.373834206803259</v>
      </c>
      <c r="AQ188">
        <v>54.567344256123491</v>
      </c>
      <c r="AR188">
        <v>-0.61869239455676628</v>
      </c>
      <c r="AS188">
        <v>-1.4187012329712478</v>
      </c>
      <c r="AT188">
        <v>-2.7263140806311341</v>
      </c>
      <c r="AU188">
        <v>-3.9099832857340115</v>
      </c>
      <c r="AV188">
        <v>-4.0552149809960909</v>
      </c>
      <c r="AW188">
        <v>1.0958545142357445</v>
      </c>
      <c r="AX188">
        <v>9.4036276191423323</v>
      </c>
      <c r="AY188">
        <v>26.019233035445218</v>
      </c>
      <c r="AZ188">
        <v>37.817792085590789</v>
      </c>
      <c r="BA188">
        <v>46.944384646255067</v>
      </c>
      <c r="BB188">
        <v>52.373423838676381</v>
      </c>
      <c r="BC188">
        <v>55.65240018233893</v>
      </c>
      <c r="BD188">
        <v>829.84165528944095</v>
      </c>
      <c r="BE188">
        <v>829.84165528944095</v>
      </c>
      <c r="BF188">
        <v>829.84165528944095</v>
      </c>
      <c r="BG188">
        <v>829.84165528944095</v>
      </c>
      <c r="BH188">
        <v>638.97807457286956</v>
      </c>
      <c r="BI188">
        <v>638.97807457286956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5">
      <c r="A189">
        <v>427</v>
      </c>
      <c r="B189">
        <v>0.40900315603067949</v>
      </c>
      <c r="C189">
        <v>0.16056943567724358</v>
      </c>
      <c r="D189">
        <v>-5.3955682818365713E-2</v>
      </c>
      <c r="E189">
        <v>-0.22852707668892525</v>
      </c>
      <c r="F189">
        <v>-0.36624362813902911</v>
      </c>
      <c r="G189">
        <v>-0.47003233580519832</v>
      </c>
      <c r="H189">
        <v>-0.54265661791098874</v>
      </c>
      <c r="I189">
        <v>-0.46001339238335714</v>
      </c>
      <c r="J189">
        <v>0.1869189260233356</v>
      </c>
      <c r="K189">
        <v>1.0857178094519915</v>
      </c>
      <c r="L189">
        <v>2.8718640336699437</v>
      </c>
      <c r="M189">
        <v>4.0088614913370151</v>
      </c>
      <c r="N189">
        <v>4.2590329701198968</v>
      </c>
      <c r="O189">
        <v>2.4989295590494702</v>
      </c>
      <c r="P189">
        <v>-2.8307121065631464</v>
      </c>
      <c r="Q189">
        <v>-10.639560936350698</v>
      </c>
      <c r="R189">
        <v>-14.199460844470519</v>
      </c>
      <c r="S189">
        <v>-13.817231184203305</v>
      </c>
      <c r="T189">
        <v>-1.4392682732761175</v>
      </c>
      <c r="U189">
        <v>-1.4411071048273105</v>
      </c>
      <c r="V189">
        <v>-1.35613089540694</v>
      </c>
      <c r="W189">
        <v>-1.0381120793593461</v>
      </c>
      <c r="X189">
        <v>9.3526399294815987E-2</v>
      </c>
      <c r="Y189">
        <v>3.2124063205882929</v>
      </c>
      <c r="Z189">
        <v>6.3500450841825344</v>
      </c>
      <c r="AA189">
        <v>10.448280004774837</v>
      </c>
      <c r="AB189">
        <v>11.414162275023912</v>
      </c>
      <c r="AC189">
        <v>9.479073715338016</v>
      </c>
      <c r="AD189">
        <v>0.43138439188759869</v>
      </c>
      <c r="AE189">
        <v>-3.2823669753290208</v>
      </c>
      <c r="AF189">
        <v>-2.5781552798888328</v>
      </c>
      <c r="AG189">
        <v>-2.5941399935541787</v>
      </c>
      <c r="AH189">
        <v>-2.5530907611460982</v>
      </c>
      <c r="AI189">
        <v>-2.3326409552404392</v>
      </c>
      <c r="AJ189">
        <v>-1.4796788985711045</v>
      </c>
      <c r="AK189">
        <v>0.93724680522655479</v>
      </c>
      <c r="AL189">
        <v>3.3722495915538415</v>
      </c>
      <c r="AM189">
        <v>6.4729346543832005</v>
      </c>
      <c r="AN189">
        <v>7.0713073243944269</v>
      </c>
      <c r="AO189">
        <v>5.3522463460253107</v>
      </c>
      <c r="AP189">
        <v>-0.96864652284950337</v>
      </c>
      <c r="AQ189">
        <v>-1.195103905608716</v>
      </c>
      <c r="AR189">
        <v>-2.4230499693311121</v>
      </c>
      <c r="AS189">
        <v>-2.4568061171844486</v>
      </c>
      <c r="AT189">
        <v>-2.4480570256571466</v>
      </c>
      <c r="AU189">
        <v>-2.2660578011735044</v>
      </c>
      <c r="AV189">
        <v>-1.461395302752716</v>
      </c>
      <c r="AW189">
        <v>0.93099355400423633</v>
      </c>
      <c r="AX189">
        <v>3.3833377396334101</v>
      </c>
      <c r="AY189">
        <v>6.5327223932264147</v>
      </c>
      <c r="AZ189">
        <v>7.1444611379054006</v>
      </c>
      <c r="BA189">
        <v>5.3879895146245058</v>
      </c>
      <c r="BB189">
        <v>-1.085621673682438</v>
      </c>
      <c r="BC189">
        <v>-1.362869645735107</v>
      </c>
      <c r="BD189">
        <v>668.92805480929644</v>
      </c>
      <c r="BE189">
        <v>668.92805480929644</v>
      </c>
      <c r="BF189">
        <v>668.92805480929644</v>
      </c>
      <c r="BG189">
        <v>668.92805480929644</v>
      </c>
      <c r="BH189">
        <v>515.07460220315818</v>
      </c>
      <c r="BI189">
        <v>515.07460220315818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35">
      <c r="A190">
        <v>428</v>
      </c>
      <c r="B190">
        <v>1.6954699365099439</v>
      </c>
      <c r="C190">
        <v>1.3286442644518115</v>
      </c>
      <c r="D190">
        <v>0.93262670563823424</v>
      </c>
      <c r="E190">
        <v>0.52144592875606743</v>
      </c>
      <c r="F190">
        <v>9.6686417516006484E-2</v>
      </c>
      <c r="G190">
        <v>-0.34015765301008416</v>
      </c>
      <c r="H190">
        <v>-0.78767805003210345</v>
      </c>
      <c r="I190">
        <v>-3.6279591206223039</v>
      </c>
      <c r="J190">
        <v>-6.5038583264145213</v>
      </c>
      <c r="K190">
        <v>-9.3543995629306878</v>
      </c>
      <c r="L190">
        <v>-14.524003847331754</v>
      </c>
      <c r="M190">
        <v>-18.701901937573513</v>
      </c>
      <c r="N190">
        <v>-21.818379573217765</v>
      </c>
      <c r="O190">
        <v>-25.310784868196599</v>
      </c>
      <c r="P190">
        <v>-26.174566356387817</v>
      </c>
      <c r="Q190">
        <v>-23.68628097216191</v>
      </c>
      <c r="R190">
        <v>-21.058332411342807</v>
      </c>
      <c r="S190">
        <v>-17.978704580566411</v>
      </c>
      <c r="T190">
        <v>4.3899741668357306</v>
      </c>
      <c r="U190">
        <v>3.6782709077597122</v>
      </c>
      <c r="V190">
        <v>2.3165932962194988</v>
      </c>
      <c r="W190">
        <v>0.52627936616832238</v>
      </c>
      <c r="X190">
        <v>-2.3068934879191816</v>
      </c>
      <c r="Y190">
        <v>-5.8307714955117831</v>
      </c>
      <c r="Z190">
        <v>-7.8432310985378226</v>
      </c>
      <c r="AA190">
        <v>-10.054563227755233</v>
      </c>
      <c r="AB190">
        <v>-11.544336238710622</v>
      </c>
      <c r="AC190">
        <v>-13.349224614240818</v>
      </c>
      <c r="AD190">
        <v>-14.962732835034561</v>
      </c>
      <c r="AE190">
        <v>-12.152630383386946</v>
      </c>
      <c r="AF190">
        <v>-0.78842870707501733</v>
      </c>
      <c r="AG190">
        <v>-1.1550078547357956</v>
      </c>
      <c r="AH190">
        <v>-1.8919356325423908</v>
      </c>
      <c r="AI190">
        <v>-2.9440071864503952</v>
      </c>
      <c r="AJ190">
        <v>-4.8639656288205355</v>
      </c>
      <c r="AK190">
        <v>-7.980873196392416</v>
      </c>
      <c r="AL190">
        <v>-10.357317680363479</v>
      </c>
      <c r="AM190">
        <v>-13.401712533960136</v>
      </c>
      <c r="AN190">
        <v>-14.922319430314134</v>
      </c>
      <c r="AO190">
        <v>-15.706298193160981</v>
      </c>
      <c r="AP190">
        <v>-15.179698445604711</v>
      </c>
      <c r="AQ190">
        <v>-14.692925087619219</v>
      </c>
      <c r="AR190">
        <v>-0.64880597452562916</v>
      </c>
      <c r="AS190">
        <v>-1.0135239319688378</v>
      </c>
      <c r="AT190">
        <v>-1.7636158346209103</v>
      </c>
      <c r="AU190">
        <v>-2.8724764106343588</v>
      </c>
      <c r="AV190">
        <v>-5.0055638125889867</v>
      </c>
      <c r="AW190">
        <v>-8.7428930846824429</v>
      </c>
      <c r="AX190">
        <v>-11.790751714890192</v>
      </c>
      <c r="AY190">
        <v>-15.870831556501347</v>
      </c>
      <c r="AZ190">
        <v>-17.882569468089528</v>
      </c>
      <c r="BA190">
        <v>-18.678061922783595</v>
      </c>
      <c r="BB190">
        <v>-16.60817415066504</v>
      </c>
      <c r="BC190">
        <v>-14.766988891766406</v>
      </c>
      <c r="BD190">
        <v>608.89262568342201</v>
      </c>
      <c r="BE190">
        <v>608.89262568342201</v>
      </c>
      <c r="BF190">
        <v>608.89262568342201</v>
      </c>
      <c r="BG190">
        <v>608.89262568342201</v>
      </c>
      <c r="BH190">
        <v>468.84732177623505</v>
      </c>
      <c r="BI190">
        <v>468.84732177623505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35">
      <c r="A191">
        <v>429</v>
      </c>
      <c r="B191">
        <v>-7.2772704281590106E-2</v>
      </c>
      <c r="C191">
        <v>0.64883975759315315</v>
      </c>
      <c r="D191">
        <v>1.3577643541310551</v>
      </c>
      <c r="E191">
        <v>2.0296740317336108</v>
      </c>
      <c r="F191">
        <v>2.665740508172934</v>
      </c>
      <c r="G191">
        <v>3.2671015904219698</v>
      </c>
      <c r="H191">
        <v>3.8348621499211673</v>
      </c>
      <c r="I191">
        <v>6.5937701253158956</v>
      </c>
      <c r="J191">
        <v>8.341415394998581</v>
      </c>
      <c r="K191">
        <v>9.3434320914492766</v>
      </c>
      <c r="L191">
        <v>9.5958187378483721</v>
      </c>
      <c r="M191">
        <v>8.2359045385695104</v>
      </c>
      <c r="N191">
        <v>5.9021326253810154</v>
      </c>
      <c r="O191">
        <v>-4.4534067278126366E-2</v>
      </c>
      <c r="P191">
        <v>-8.9775742336400253</v>
      </c>
      <c r="Q191">
        <v>-19.845243097051725</v>
      </c>
      <c r="R191">
        <v>-26.383756119140315</v>
      </c>
      <c r="S191">
        <v>-33.607035438735636</v>
      </c>
      <c r="T191">
        <v>-0.70555274717755412</v>
      </c>
      <c r="U191">
        <v>-0.35317255653179169</v>
      </c>
      <c r="V191">
        <v>0.54563599509567517</v>
      </c>
      <c r="W191">
        <v>2.2418229948762551</v>
      </c>
      <c r="X191">
        <v>6.4372205383193828</v>
      </c>
      <c r="Y191">
        <v>15.421377175713971</v>
      </c>
      <c r="Z191">
        <v>22.911144084854577</v>
      </c>
      <c r="AA191">
        <v>29.70750551013132</v>
      </c>
      <c r="AB191">
        <v>27.363606626145675</v>
      </c>
      <c r="AC191">
        <v>16.162322179419931</v>
      </c>
      <c r="AD191">
        <v>-12.499669349185853</v>
      </c>
      <c r="AE191">
        <v>-14.294678222976504</v>
      </c>
      <c r="AF191">
        <v>-6.1183952320560673</v>
      </c>
      <c r="AG191">
        <v>-5.2175605850512259</v>
      </c>
      <c r="AH191">
        <v>-3.3220887945802078</v>
      </c>
      <c r="AI191">
        <v>-0.43835778853834606</v>
      </c>
      <c r="AJ191">
        <v>5.2616751583904611</v>
      </c>
      <c r="AK191">
        <v>15.114673392582628</v>
      </c>
      <c r="AL191">
        <v>22.304478573481891</v>
      </c>
      <c r="AM191">
        <v>28.373338358177389</v>
      </c>
      <c r="AN191">
        <v>26.500011657834833</v>
      </c>
      <c r="AO191">
        <v>17.321553850487977</v>
      </c>
      <c r="AP191">
        <v>-7.4737953176772649</v>
      </c>
      <c r="AQ191">
        <v>-11.347219315382336</v>
      </c>
      <c r="AR191">
        <v>-5.9609655439669256</v>
      </c>
      <c r="AS191">
        <v>-5.0920712723762085</v>
      </c>
      <c r="AT191">
        <v>-3.2536415243187427</v>
      </c>
      <c r="AU191">
        <v>-0.43527054814439248</v>
      </c>
      <c r="AV191">
        <v>5.191627905585805</v>
      </c>
      <c r="AW191">
        <v>15.0382072347182</v>
      </c>
      <c r="AX191">
        <v>22.303366912366577</v>
      </c>
      <c r="AY191">
        <v>28.539430943367027</v>
      </c>
      <c r="AZ191">
        <v>26.745500927527267</v>
      </c>
      <c r="BA191">
        <v>17.543828734536625</v>
      </c>
      <c r="BB191">
        <v>-7.5303092819446746</v>
      </c>
      <c r="BC191">
        <v>-11.615465442930544</v>
      </c>
      <c r="BD191">
        <v>647.8536444850638</v>
      </c>
      <c r="BE191">
        <v>647.8536444850638</v>
      </c>
      <c r="BF191">
        <v>647.8536444850638</v>
      </c>
      <c r="BG191">
        <v>647.8536444850638</v>
      </c>
      <c r="BH191">
        <v>498.84730625349914</v>
      </c>
      <c r="BI191">
        <v>498.84730625349914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35">
      <c r="A192">
        <v>430</v>
      </c>
      <c r="B192">
        <v>-3.2031818958126737</v>
      </c>
      <c r="C192">
        <v>-2.6501024140353211</v>
      </c>
      <c r="D192">
        <v>-2.0756431095534515</v>
      </c>
      <c r="E192">
        <v>-1.5008515814732974</v>
      </c>
      <c r="F192">
        <v>-0.92761957026336883</v>
      </c>
      <c r="G192">
        <v>-0.35769946354860527</v>
      </c>
      <c r="H192">
        <v>0.20728823519888806</v>
      </c>
      <c r="I192">
        <v>3.4177801567443487</v>
      </c>
      <c r="J192">
        <v>6.0879002670810589</v>
      </c>
      <c r="K192">
        <v>8.2012810321928367</v>
      </c>
      <c r="L192">
        <v>10.497205067592358</v>
      </c>
      <c r="M192">
        <v>10.369165149029039</v>
      </c>
      <c r="N192">
        <v>8.2778665133982638</v>
      </c>
      <c r="O192">
        <v>0.4101021260916049</v>
      </c>
      <c r="P192">
        <v>-14.138778802583809</v>
      </c>
      <c r="Q192">
        <v>-32.924935786755249</v>
      </c>
      <c r="R192">
        <v>-42.575752194073942</v>
      </c>
      <c r="S192">
        <v>-47.367921426201001</v>
      </c>
      <c r="T192">
        <v>-4.4342796731675076</v>
      </c>
      <c r="U192">
        <v>-3.8956665735822433</v>
      </c>
      <c r="V192">
        <v>-2.6147106821083206</v>
      </c>
      <c r="W192">
        <v>-0.35679995340202886</v>
      </c>
      <c r="X192">
        <v>4.9023296663486953</v>
      </c>
      <c r="Y192">
        <v>15.642389375442391</v>
      </c>
      <c r="Z192">
        <v>24.413874643435321</v>
      </c>
      <c r="AA192">
        <v>32.476558525287651</v>
      </c>
      <c r="AB192">
        <v>30.206899514554213</v>
      </c>
      <c r="AC192">
        <v>18.102400253273075</v>
      </c>
      <c r="AD192">
        <v>-14.033268578122691</v>
      </c>
      <c r="AE192">
        <v>-17.530581893149961</v>
      </c>
      <c r="AF192">
        <v>-4.2815376024746969</v>
      </c>
      <c r="AG192">
        <v>-3.2593770057735143</v>
      </c>
      <c r="AH192">
        <v>-1.1288171478766178</v>
      </c>
      <c r="AI192">
        <v>2.0687671482876038</v>
      </c>
      <c r="AJ192">
        <v>8.2669088510847057</v>
      </c>
      <c r="AK192">
        <v>18.667740566507412</v>
      </c>
      <c r="AL192">
        <v>25.961064869039209</v>
      </c>
      <c r="AM192">
        <v>31.421217036043739</v>
      </c>
      <c r="AN192">
        <v>28.460817907522003</v>
      </c>
      <c r="AO192">
        <v>17.615579127410534</v>
      </c>
      <c r="AP192">
        <v>-9.8170773296900329</v>
      </c>
      <c r="AQ192">
        <v>-13.273104409484114</v>
      </c>
      <c r="AR192">
        <v>-4.1628010984708084</v>
      </c>
      <c r="AS192">
        <v>-3.1739196719983429</v>
      </c>
      <c r="AT192">
        <v>-1.1024282191628154</v>
      </c>
      <c r="AU192">
        <v>2.0283782090515374</v>
      </c>
      <c r="AV192">
        <v>8.1549330860437177</v>
      </c>
      <c r="AW192">
        <v>18.561075969267886</v>
      </c>
      <c r="AX192">
        <v>25.944750496185858</v>
      </c>
      <c r="AY192">
        <v>31.593620867230236</v>
      </c>
      <c r="AZ192">
        <v>28.718426391763572</v>
      </c>
      <c r="BA192">
        <v>17.841647300752967</v>
      </c>
      <c r="BB192">
        <v>-9.9006512458726235</v>
      </c>
      <c r="BC192">
        <v>-13.568098610064542</v>
      </c>
      <c r="BD192">
        <v>588.43682133610366</v>
      </c>
      <c r="BE192">
        <v>588.43682133610366</v>
      </c>
      <c r="BF192">
        <v>588.43682133610366</v>
      </c>
      <c r="BG192">
        <v>588.43682133610366</v>
      </c>
      <c r="BH192">
        <v>453.09635242879989</v>
      </c>
      <c r="BI192">
        <v>453.09635242879989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35">
      <c r="A193">
        <v>431</v>
      </c>
      <c r="B193">
        <v>-5.9779437360702596</v>
      </c>
      <c r="C193">
        <v>-4.5523716161069423</v>
      </c>
      <c r="D193">
        <v>-3.1648078813470426</v>
      </c>
      <c r="E193">
        <v>-1.8632389930324511</v>
      </c>
      <c r="F193">
        <v>-0.64505078885231104</v>
      </c>
      <c r="G193">
        <v>0.49230743091689677</v>
      </c>
      <c r="H193">
        <v>1.5513241604384054</v>
      </c>
      <c r="I193">
        <v>6.3920809724039156</v>
      </c>
      <c r="J193">
        <v>8.8948224161627962</v>
      </c>
      <c r="K193">
        <v>9.6472971442666111</v>
      </c>
      <c r="L193">
        <v>7.1134045142621369</v>
      </c>
      <c r="M193">
        <v>0.97561535529318288</v>
      </c>
      <c r="N193">
        <v>-7.1702936093789855</v>
      </c>
      <c r="O193">
        <v>-25.365037213628884</v>
      </c>
      <c r="P193">
        <v>-49.631336450352421</v>
      </c>
      <c r="Q193">
        <v>-73.797398469615601</v>
      </c>
      <c r="R193">
        <v>-82.614501555330278</v>
      </c>
      <c r="S193">
        <v>-80.617397109616277</v>
      </c>
      <c r="T193">
        <v>-6.8836688239559685</v>
      </c>
      <c r="U193">
        <v>-5.7997257530669613</v>
      </c>
      <c r="V193">
        <v>-3.6240341183001874</v>
      </c>
      <c r="W193">
        <v>-0.54921805310512162</v>
      </c>
      <c r="X193">
        <v>4.8278090669905822</v>
      </c>
      <c r="Y193">
        <v>12.004141455232361</v>
      </c>
      <c r="Z193">
        <v>14.902478812750392</v>
      </c>
      <c r="AA193">
        <v>10.793069444372735</v>
      </c>
      <c r="AB193">
        <v>-0.61942408824837425</v>
      </c>
      <c r="AC193">
        <v>-20.423313177859654</v>
      </c>
      <c r="AD193">
        <v>-55.591939447302636</v>
      </c>
      <c r="AE193">
        <v>-54.59842753374258</v>
      </c>
      <c r="AF193">
        <v>-6.8751375543973232</v>
      </c>
      <c r="AG193">
        <v>-4.837841166224349</v>
      </c>
      <c r="AH193">
        <v>-0.93716376790342615</v>
      </c>
      <c r="AI193">
        <v>4.1742768314886183</v>
      </c>
      <c r="AJ193">
        <v>12.066304514350771</v>
      </c>
      <c r="AK193">
        <v>20.456107937558837</v>
      </c>
      <c r="AL193">
        <v>22.464544979535205</v>
      </c>
      <c r="AM193">
        <v>16.348442716793627</v>
      </c>
      <c r="AN193">
        <v>5.1468819519148727</v>
      </c>
      <c r="AO193">
        <v>-11.495802859053105</v>
      </c>
      <c r="AP193">
        <v>-38.925713805864</v>
      </c>
      <c r="AQ193">
        <v>-41.372176323145915</v>
      </c>
      <c r="AR193">
        <v>-6.7755501984642645</v>
      </c>
      <c r="AS193">
        <v>-4.7469178283663513</v>
      </c>
      <c r="AT193">
        <v>-0.86067202564883705</v>
      </c>
      <c r="AU193">
        <v>4.2366348281250303</v>
      </c>
      <c r="AV193">
        <v>12.120056157923914</v>
      </c>
      <c r="AW193">
        <v>20.526514000689041</v>
      </c>
      <c r="AX193">
        <v>22.559241065227067</v>
      </c>
      <c r="AY193">
        <v>16.434920856956413</v>
      </c>
      <c r="AZ193">
        <v>5.1408725259972918</v>
      </c>
      <c r="BA193">
        <v>-11.71009871425148</v>
      </c>
      <c r="BB193">
        <v>-39.65074651322297</v>
      </c>
      <c r="BC193">
        <v>-42.376143597568223</v>
      </c>
      <c r="BD193">
        <v>495.84909609211616</v>
      </c>
      <c r="BE193">
        <v>495.84909609211616</v>
      </c>
      <c r="BF193">
        <v>495.84909609211616</v>
      </c>
      <c r="BG193">
        <v>495.84909609211616</v>
      </c>
      <c r="BH193">
        <v>381.80380399092945</v>
      </c>
      <c r="BI193">
        <v>381.80380399092945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35">
      <c r="A194">
        <v>432</v>
      </c>
      <c r="B194">
        <v>-3.9303147004830787</v>
      </c>
      <c r="C194">
        <v>-2.2619068225693262</v>
      </c>
      <c r="D194">
        <v>-0.68053800808778875</v>
      </c>
      <c r="E194">
        <v>0.76039363233817991</v>
      </c>
      <c r="F194">
        <v>2.067276168827084</v>
      </c>
      <c r="G194">
        <v>3.2462368350027333</v>
      </c>
      <c r="H194">
        <v>4.3031525291654935</v>
      </c>
      <c r="I194">
        <v>8.3817211811285794</v>
      </c>
      <c r="J194">
        <v>9.2696055115490399</v>
      </c>
      <c r="K194">
        <v>7.928323749636923</v>
      </c>
      <c r="L194">
        <v>0.82757131740378298</v>
      </c>
      <c r="M194">
        <v>-9.4418853327719869</v>
      </c>
      <c r="N194">
        <v>-20.799036198119111</v>
      </c>
      <c r="O194">
        <v>-42.506748385127274</v>
      </c>
      <c r="P194">
        <v>-67.0352023681682</v>
      </c>
      <c r="Q194">
        <v>-87.515075845205274</v>
      </c>
      <c r="R194">
        <v>-93.477453722292452</v>
      </c>
      <c r="S194">
        <v>-90.310904474616777</v>
      </c>
      <c r="T194">
        <v>-7.3163186113464622</v>
      </c>
      <c r="U194">
        <v>-5.5675369442249876</v>
      </c>
      <c r="V194">
        <v>-2.3639049437301081</v>
      </c>
      <c r="W194">
        <v>1.4882317038849431</v>
      </c>
      <c r="X194">
        <v>6.3139476582069891</v>
      </c>
      <c r="Y194">
        <v>7.7433142873998415</v>
      </c>
      <c r="Z194">
        <v>2.9597747343330232</v>
      </c>
      <c r="AA194">
        <v>-13.470319165977129</v>
      </c>
      <c r="AB194">
        <v>-30.168904654456625</v>
      </c>
      <c r="AC194">
        <v>-48.930504051896207</v>
      </c>
      <c r="AD194">
        <v>-69.977101764028404</v>
      </c>
      <c r="AE194">
        <v>-68.398978173086206</v>
      </c>
      <c r="AF194">
        <v>-6.1305781392324148</v>
      </c>
      <c r="AG194">
        <v>-3.911819173314651</v>
      </c>
      <c r="AH194">
        <v>0.19014904735846494</v>
      </c>
      <c r="AI194">
        <v>5.2213300594958216</v>
      </c>
      <c r="AJ194">
        <v>11.906047290920416</v>
      </c>
      <c r="AK194">
        <v>15.654173204181914</v>
      </c>
      <c r="AL194">
        <v>12.160987353168409</v>
      </c>
      <c r="AM194">
        <v>-2.9919862891992359</v>
      </c>
      <c r="AN194">
        <v>-19.066089832497635</v>
      </c>
      <c r="AO194">
        <v>-37.347107291386614</v>
      </c>
      <c r="AP194">
        <v>-59.029774318959397</v>
      </c>
      <c r="AQ194">
        <v>-59.695041389717133</v>
      </c>
      <c r="AR194">
        <v>-6.1183764572115411</v>
      </c>
      <c r="AS194">
        <v>-3.910479421741428</v>
      </c>
      <c r="AT194">
        <v>0.1734415368195158</v>
      </c>
      <c r="AU194">
        <v>5.1869874926892958</v>
      </c>
      <c r="AV194">
        <v>11.860629905897577</v>
      </c>
      <c r="AW194">
        <v>15.627475246698872</v>
      </c>
      <c r="AX194">
        <v>12.156661982935177</v>
      </c>
      <c r="AY194">
        <v>-3.040791715350974</v>
      </c>
      <c r="AZ194">
        <v>-19.278536969507197</v>
      </c>
      <c r="BA194">
        <v>-37.890348785151737</v>
      </c>
      <c r="BB194">
        <v>-60.283591906749834</v>
      </c>
      <c r="BC194">
        <v>-61.132778768570596</v>
      </c>
      <c r="BD194">
        <v>475.41085368067212</v>
      </c>
      <c r="BE194">
        <v>475.41085368067212</v>
      </c>
      <c r="BF194">
        <v>475.41085368067212</v>
      </c>
      <c r="BG194">
        <v>475.41085368067212</v>
      </c>
      <c r="BH194">
        <v>366.06635733411758</v>
      </c>
      <c r="BI194">
        <v>366.06635733411758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35">
      <c r="A195">
        <v>433</v>
      </c>
      <c r="B195">
        <v>-4.248135757531843</v>
      </c>
      <c r="C195">
        <v>-2.2812387470851765</v>
      </c>
      <c r="D195">
        <v>-0.34877794235020632</v>
      </c>
      <c r="E195">
        <v>1.4831125844070452</v>
      </c>
      <c r="F195">
        <v>3.2177891499031439</v>
      </c>
      <c r="G195">
        <v>4.8585051171113474</v>
      </c>
      <c r="H195">
        <v>6.4084140757720425</v>
      </c>
      <c r="I195">
        <v>13.965705397557885</v>
      </c>
      <c r="J195">
        <v>18.807258861635866</v>
      </c>
      <c r="K195">
        <v>21.687974236447445</v>
      </c>
      <c r="L195">
        <v>22.901939436332508</v>
      </c>
      <c r="M195">
        <v>20.025392899256644</v>
      </c>
      <c r="N195">
        <v>14.762644560819687</v>
      </c>
      <c r="O195">
        <v>1.3349094724022375</v>
      </c>
      <c r="P195">
        <v>-18.112945560759403</v>
      </c>
      <c r="Q195">
        <v>-39.310290259857162</v>
      </c>
      <c r="R195">
        <v>-49.078200972798442</v>
      </c>
      <c r="S195">
        <v>-53.481122543302327</v>
      </c>
      <c r="T195">
        <v>-6.6718940130508493</v>
      </c>
      <c r="U195">
        <v>-4.9698229996925773</v>
      </c>
      <c r="V195">
        <v>-1.6196836254614433</v>
      </c>
      <c r="W195">
        <v>2.981348068714293</v>
      </c>
      <c r="X195">
        <v>10.726267005244997</v>
      </c>
      <c r="Y195">
        <v>20.765061648636422</v>
      </c>
      <c r="Z195">
        <v>25.31868604545344</v>
      </c>
      <c r="AA195">
        <v>23.430181282423288</v>
      </c>
      <c r="AB195">
        <v>14.12225543992958</v>
      </c>
      <c r="AC195">
        <v>-2.4833009263222627</v>
      </c>
      <c r="AD195">
        <v>-31.817058169417294</v>
      </c>
      <c r="AE195">
        <v>-31.393851735468591</v>
      </c>
      <c r="AF195">
        <v>-8.5836407978989033</v>
      </c>
      <c r="AG195">
        <v>-5.7458112076703287</v>
      </c>
      <c r="AH195">
        <v>-0.30031153830045731</v>
      </c>
      <c r="AI195">
        <v>6.8698324037124587</v>
      </c>
      <c r="AJ195">
        <v>18.084618595663322</v>
      </c>
      <c r="AK195">
        <v>30.672635936752414</v>
      </c>
      <c r="AL195">
        <v>34.921344539167386</v>
      </c>
      <c r="AM195">
        <v>30.3570006995859</v>
      </c>
      <c r="AN195">
        <v>19.178498594961123</v>
      </c>
      <c r="AO195">
        <v>1.9917024299069552</v>
      </c>
      <c r="AP195">
        <v>-26.257856161619809</v>
      </c>
      <c r="AQ195">
        <v>-28.379533235563489</v>
      </c>
      <c r="AR195">
        <v>-8.5701365861765719</v>
      </c>
      <c r="AS195">
        <v>-5.7560012536441576</v>
      </c>
      <c r="AT195">
        <v>-0.35126743281786721</v>
      </c>
      <c r="AU195">
        <v>6.7759243642732949</v>
      </c>
      <c r="AV195">
        <v>17.955156947566941</v>
      </c>
      <c r="AW195">
        <v>30.581045230131942</v>
      </c>
      <c r="AX195">
        <v>34.922508636844668</v>
      </c>
      <c r="AY195">
        <v>30.503252626131253</v>
      </c>
      <c r="AZ195">
        <v>19.341116357075098</v>
      </c>
      <c r="BA195">
        <v>2.0216424281887386</v>
      </c>
      <c r="BB195">
        <v>-26.709655549341168</v>
      </c>
      <c r="BC195">
        <v>-29.039587952452013</v>
      </c>
      <c r="BD195">
        <v>605.53698301253223</v>
      </c>
      <c r="BE195">
        <v>605.53698301253223</v>
      </c>
      <c r="BF195">
        <v>605.53698301253223</v>
      </c>
      <c r="BG195">
        <v>605.53698301253223</v>
      </c>
      <c r="BH195">
        <v>466.2634769196498</v>
      </c>
      <c r="BI195">
        <v>466.2634769196498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5">
      <c r="A196">
        <v>434</v>
      </c>
      <c r="B196">
        <v>-6.3623269183071125</v>
      </c>
      <c r="C196">
        <v>-3.5820590616170849</v>
      </c>
      <c r="D196">
        <v>-0.87987990077392775</v>
      </c>
      <c r="E196">
        <v>1.6526526722752259</v>
      </c>
      <c r="F196">
        <v>4.0225978584465523</v>
      </c>
      <c r="G196">
        <v>6.2367393517458876</v>
      </c>
      <c r="H196">
        <v>8.3015961307403288</v>
      </c>
      <c r="I196">
        <v>17.889992446627687</v>
      </c>
      <c r="J196">
        <v>23.323833754882866</v>
      </c>
      <c r="K196">
        <v>25.870407675826907</v>
      </c>
      <c r="L196">
        <v>24.773955876567847</v>
      </c>
      <c r="M196">
        <v>18.651537090310992</v>
      </c>
      <c r="N196">
        <v>10.048584413187012</v>
      </c>
      <c r="O196">
        <v>-9.0151238274070042</v>
      </c>
      <c r="P196">
        <v>-33.601321845586064</v>
      </c>
      <c r="Q196">
        <v>-57.975679816141266</v>
      </c>
      <c r="R196">
        <v>-68.581692925655389</v>
      </c>
      <c r="S196">
        <v>-73.605160866306036</v>
      </c>
      <c r="T196">
        <v>-8.8318293919643907</v>
      </c>
      <c r="U196">
        <v>-6.9884061749719839</v>
      </c>
      <c r="V196">
        <v>-3.4646123597041614</v>
      </c>
      <c r="W196">
        <v>1.1349865891276818</v>
      </c>
      <c r="X196">
        <v>8.1523257729633478</v>
      </c>
      <c r="Y196">
        <v>15.145062358622868</v>
      </c>
      <c r="Z196">
        <v>15.965138430346567</v>
      </c>
      <c r="AA196">
        <v>7.6740282957807331</v>
      </c>
      <c r="AB196">
        <v>-5.4566504114146595</v>
      </c>
      <c r="AC196">
        <v>-24.23534241625336</v>
      </c>
      <c r="AD196">
        <v>-53.329203143913027</v>
      </c>
      <c r="AE196">
        <v>-54.325475040557308</v>
      </c>
      <c r="AF196">
        <v>-8.5428747812530546</v>
      </c>
      <c r="AG196">
        <v>-5.6100933865237819</v>
      </c>
      <c r="AH196">
        <v>-4.6057028290080737E-2</v>
      </c>
      <c r="AI196">
        <v>7.1274302272068129</v>
      </c>
      <c r="AJ196">
        <v>17.850088976152577</v>
      </c>
      <c r="AK196">
        <v>28.258792974167125</v>
      </c>
      <c r="AL196">
        <v>29.636324670632778</v>
      </c>
      <c r="AM196">
        <v>19.433565740217816</v>
      </c>
      <c r="AN196">
        <v>3.9102142140363947</v>
      </c>
      <c r="AO196">
        <v>-17.326520543734027</v>
      </c>
      <c r="AP196">
        <v>-49.372655581371752</v>
      </c>
      <c r="AQ196">
        <v>-51.85104047259442</v>
      </c>
      <c r="AR196">
        <v>-8.6245625840423301</v>
      </c>
      <c r="AS196">
        <v>-5.7013780995566341</v>
      </c>
      <c r="AT196">
        <v>-0.15208838746803843</v>
      </c>
      <c r="AU196">
        <v>7.0102627158434574</v>
      </c>
      <c r="AV196">
        <v>17.739365906279392</v>
      </c>
      <c r="AW196">
        <v>28.20938475980271</v>
      </c>
      <c r="AX196">
        <v>29.658929168397062</v>
      </c>
      <c r="AY196">
        <v>19.51230638485228</v>
      </c>
      <c r="AZ196">
        <v>3.9129225089536144</v>
      </c>
      <c r="BA196">
        <v>-17.558555100975898</v>
      </c>
      <c r="BB196">
        <v>-50.21230373950695</v>
      </c>
      <c r="BC196">
        <v>-52.944734963613627</v>
      </c>
      <c r="BD196">
        <v>577.63109043389318</v>
      </c>
      <c r="BE196">
        <v>577.63109043389318</v>
      </c>
      <c r="BF196">
        <v>577.63109043389318</v>
      </c>
      <c r="BG196">
        <v>577.63109043389318</v>
      </c>
      <c r="BH196">
        <v>444.77593963409782</v>
      </c>
      <c r="BI196">
        <v>444.77593963409782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5">
      <c r="A197">
        <v>435</v>
      </c>
      <c r="B197">
        <v>-5.5603055699102182</v>
      </c>
      <c r="C197">
        <v>-3.4863549147568644</v>
      </c>
      <c r="D197">
        <v>-1.4635524054452258</v>
      </c>
      <c r="E197">
        <v>0.43937698447973905</v>
      </c>
      <c r="F197">
        <v>2.2271754534990835</v>
      </c>
      <c r="G197">
        <v>3.9044084350282198</v>
      </c>
      <c r="H197">
        <v>5.4754712685925462</v>
      </c>
      <c r="I197">
        <v>12.898547051884702</v>
      </c>
      <c r="J197">
        <v>17.308384949159123</v>
      </c>
      <c r="K197">
        <v>19.604403645585506</v>
      </c>
      <c r="L197">
        <v>19.559290832108847</v>
      </c>
      <c r="M197">
        <v>15.630249007262606</v>
      </c>
      <c r="N197">
        <v>9.6763242961705327</v>
      </c>
      <c r="O197">
        <v>-4.0727787635884418</v>
      </c>
      <c r="P197">
        <v>-22.349415391235901</v>
      </c>
      <c r="Q197">
        <v>-40.711804543553107</v>
      </c>
      <c r="R197">
        <v>-48.49978252860501</v>
      </c>
      <c r="S197">
        <v>-51.32828109576257</v>
      </c>
      <c r="T197">
        <v>-5.5545092814592714</v>
      </c>
      <c r="U197">
        <v>-4.1113959642780777</v>
      </c>
      <c r="V197">
        <v>-1.3887169494215812</v>
      </c>
      <c r="W197">
        <v>2.0830692051735515</v>
      </c>
      <c r="X197">
        <v>7.134995754737167</v>
      </c>
      <c r="Y197">
        <v>11.490086985127476</v>
      </c>
      <c r="Z197">
        <v>11.165185828144534</v>
      </c>
      <c r="AA197">
        <v>3.9736312455657812</v>
      </c>
      <c r="AB197">
        <v>-5.5631237942207337</v>
      </c>
      <c r="AC197">
        <v>-17.97461318566916</v>
      </c>
      <c r="AD197">
        <v>-35.845228525567336</v>
      </c>
      <c r="AE197">
        <v>-37.674322387591594</v>
      </c>
      <c r="AF197">
        <v>-8.5605386998624518</v>
      </c>
      <c r="AG197">
        <v>-5.7705005381321337</v>
      </c>
      <c r="AH197">
        <v>-0.52251295793760699</v>
      </c>
      <c r="AI197">
        <v>6.1401889693930842</v>
      </c>
      <c r="AJ197">
        <v>15.794209302863946</v>
      </c>
      <c r="AK197">
        <v>24.350505503877503</v>
      </c>
      <c r="AL197">
        <v>24.592266041382135</v>
      </c>
      <c r="AM197">
        <v>14.542309561292599</v>
      </c>
      <c r="AN197">
        <v>1.4871600595650625</v>
      </c>
      <c r="AO197">
        <v>-14.430416515206421</v>
      </c>
      <c r="AP197">
        <v>-34.211258460464173</v>
      </c>
      <c r="AQ197">
        <v>-34.385699381280254</v>
      </c>
      <c r="AR197">
        <v>-8.6846395619256249</v>
      </c>
      <c r="AS197">
        <v>-5.8919735480424809</v>
      </c>
      <c r="AT197">
        <v>-0.63696811018774946</v>
      </c>
      <c r="AU197">
        <v>6.0394104062846257</v>
      </c>
      <c r="AV197">
        <v>15.727464787996803</v>
      </c>
      <c r="AW197">
        <v>24.347865942503375</v>
      </c>
      <c r="AX197">
        <v>24.636787273140463</v>
      </c>
      <c r="AY197">
        <v>14.597283962022034</v>
      </c>
      <c r="AZ197">
        <v>1.4619424819370397</v>
      </c>
      <c r="BA197">
        <v>-14.640098417516983</v>
      </c>
      <c r="BB197">
        <v>-34.837772066056012</v>
      </c>
      <c r="BC197">
        <v>-35.165673924734236</v>
      </c>
      <c r="BD197">
        <v>598.51460745427175</v>
      </c>
      <c r="BE197">
        <v>598.51460745427175</v>
      </c>
      <c r="BF197">
        <v>598.51460745427175</v>
      </c>
      <c r="BG197">
        <v>598.51460745427175</v>
      </c>
      <c r="BH197">
        <v>460.8562477397893</v>
      </c>
      <c r="BI197">
        <v>460.8562477397893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35">
      <c r="A198">
        <v>436</v>
      </c>
      <c r="B198">
        <v>-1.8323449441783741</v>
      </c>
      <c r="C198">
        <v>-0.48220376431457046</v>
      </c>
      <c r="D198">
        <v>0.84534424556102772</v>
      </c>
      <c r="E198">
        <v>2.1047083205547739</v>
      </c>
      <c r="F198">
        <v>3.2979927592686336</v>
      </c>
      <c r="G198">
        <v>4.4272452570360414</v>
      </c>
      <c r="H198">
        <v>5.4944583403974265</v>
      </c>
      <c r="I198">
        <v>10.69988497673091</v>
      </c>
      <c r="J198">
        <v>14.023885362127523</v>
      </c>
      <c r="K198">
        <v>15.965836378168952</v>
      </c>
      <c r="L198">
        <v>16.59914271724114</v>
      </c>
      <c r="M198">
        <v>14.256857342808127</v>
      </c>
      <c r="N198">
        <v>10.145862634767939</v>
      </c>
      <c r="O198">
        <v>-0.26785389936119508</v>
      </c>
      <c r="P198">
        <v>-15.360875899040199</v>
      </c>
      <c r="Q198">
        <v>-31.7802158779118</v>
      </c>
      <c r="R198">
        <v>-39.220623751814941</v>
      </c>
      <c r="S198">
        <v>-42.225743948343663</v>
      </c>
      <c r="T198">
        <v>-3.9834492498493774</v>
      </c>
      <c r="U198">
        <v>-2.768395519377048</v>
      </c>
      <c r="V198">
        <v>-0.54554193292692676</v>
      </c>
      <c r="W198">
        <v>2.1210594073969857</v>
      </c>
      <c r="X198">
        <v>5.4476902820557722</v>
      </c>
      <c r="Y198">
        <v>6.4271997265333276</v>
      </c>
      <c r="Z198">
        <v>3.1900722590967598</v>
      </c>
      <c r="AA198">
        <v>-7.7329935106628529</v>
      </c>
      <c r="AB198">
        <v>-18.5821763245822</v>
      </c>
      <c r="AC198">
        <v>-30.449910831819235</v>
      </c>
      <c r="AD198">
        <v>-43.440038917599843</v>
      </c>
      <c r="AE198">
        <v>-43.154533093571061</v>
      </c>
      <c r="AF198">
        <v>-6.0467142227042112</v>
      </c>
      <c r="AG198">
        <v>-4.0533972385967818</v>
      </c>
      <c r="AH198">
        <v>-0.36743365120557592</v>
      </c>
      <c r="AI198">
        <v>4.15849697322182</v>
      </c>
      <c r="AJ198">
        <v>10.207391896166762</v>
      </c>
      <c r="AK198">
        <v>13.841602361979247</v>
      </c>
      <c r="AL198">
        <v>11.24225867596973</v>
      </c>
      <c r="AM198">
        <v>-0.64560065500610109</v>
      </c>
      <c r="AN198">
        <v>-12.944866943267879</v>
      </c>
      <c r="AO198">
        <v>-26.291906900642037</v>
      </c>
      <c r="AP198">
        <v>-40.802763579739221</v>
      </c>
      <c r="AQ198">
        <v>-41.612516359891409</v>
      </c>
      <c r="AR198">
        <v>-6.0452696763887284</v>
      </c>
      <c r="AS198">
        <v>-4.0560160680473691</v>
      </c>
      <c r="AT198">
        <v>-0.37625990219621042</v>
      </c>
      <c r="AU198">
        <v>4.1449518529545344</v>
      </c>
      <c r="AV198">
        <v>10.195575656939127</v>
      </c>
      <c r="AW198">
        <v>13.846646112073355</v>
      </c>
      <c r="AX198">
        <v>11.258685400621291</v>
      </c>
      <c r="AY198">
        <v>-0.67086637603408494</v>
      </c>
      <c r="AZ198">
        <v>-13.087313583145106</v>
      </c>
      <c r="BA198">
        <v>-26.656017942114847</v>
      </c>
      <c r="BB198">
        <v>-41.617440372724928</v>
      </c>
      <c r="BC198">
        <v>-42.537397120708569</v>
      </c>
      <c r="BD198">
        <v>626.3789205211649</v>
      </c>
      <c r="BE198">
        <v>626.3789205211649</v>
      </c>
      <c r="BF198">
        <v>626.3789205211649</v>
      </c>
      <c r="BG198">
        <v>626.3789205211649</v>
      </c>
      <c r="BH198">
        <v>482.31176880129698</v>
      </c>
      <c r="BI198">
        <v>482.3117688012969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35">
      <c r="A199">
        <v>437</v>
      </c>
      <c r="B199">
        <v>-1.9857735348938892</v>
      </c>
      <c r="C199">
        <v>-0.48812629822904408</v>
      </c>
      <c r="D199">
        <v>0.96205094583252937</v>
      </c>
      <c r="E199">
        <v>2.3159663917542153</v>
      </c>
      <c r="F199">
        <v>3.578009578200092</v>
      </c>
      <c r="G199">
        <v>4.7523840027823008</v>
      </c>
      <c r="H199">
        <v>5.8431148733208147</v>
      </c>
      <c r="I199">
        <v>10.835741032959035</v>
      </c>
      <c r="J199">
        <v>13.580494026990616</v>
      </c>
      <c r="K199">
        <v>14.796967665736267</v>
      </c>
      <c r="L199">
        <v>14.086501579267038</v>
      </c>
      <c r="M199">
        <v>10.969398665626601</v>
      </c>
      <c r="N199">
        <v>6.7856102708510608</v>
      </c>
      <c r="O199">
        <v>-2.0782071089921192</v>
      </c>
      <c r="P199">
        <v>-13.019655060702503</v>
      </c>
      <c r="Q199">
        <v>-24.00864643956918</v>
      </c>
      <c r="R199">
        <v>-29.8708226529331</v>
      </c>
      <c r="S199">
        <v>-36.34785031330329</v>
      </c>
      <c r="T199">
        <v>-5.1884387870724389</v>
      </c>
      <c r="U199">
        <v>-3.7125530919208947</v>
      </c>
      <c r="V199">
        <v>-0.99034364503203243</v>
      </c>
      <c r="W199">
        <v>2.3322921948854685</v>
      </c>
      <c r="X199">
        <v>6.6878138656924211</v>
      </c>
      <c r="Y199">
        <v>8.870841109141562</v>
      </c>
      <c r="Z199">
        <v>6.1702088688653234</v>
      </c>
      <c r="AA199">
        <v>-4.6417972604127087</v>
      </c>
      <c r="AB199">
        <v>-15.87303020549588</v>
      </c>
      <c r="AC199">
        <v>-28.531211020703591</v>
      </c>
      <c r="AD199">
        <v>-44.43435201602508</v>
      </c>
      <c r="AE199">
        <v>-47.355524618087621</v>
      </c>
      <c r="AF199">
        <v>-4.3276777476738273</v>
      </c>
      <c r="AG199">
        <v>-2.3613266538962536</v>
      </c>
      <c r="AH199">
        <v>1.2784624459608733</v>
      </c>
      <c r="AI199">
        <v>5.7550913556739944</v>
      </c>
      <c r="AJ199">
        <v>11.753169694377064</v>
      </c>
      <c r="AK199">
        <v>15.354617764183621</v>
      </c>
      <c r="AL199">
        <v>12.670071115542525</v>
      </c>
      <c r="AM199">
        <v>0.27009199040008147</v>
      </c>
      <c r="AN199">
        <v>-12.908691671146208</v>
      </c>
      <c r="AO199">
        <v>-27.79082520782794</v>
      </c>
      <c r="AP199">
        <v>-45.728080793449308</v>
      </c>
      <c r="AQ199">
        <v>-47.617386726724334</v>
      </c>
      <c r="AR199">
        <v>-4.3445316862168042</v>
      </c>
      <c r="AS199">
        <v>-2.3802144483301562</v>
      </c>
      <c r="AT199">
        <v>1.257202070047911</v>
      </c>
      <c r="AU199">
        <v>5.7340313622595422</v>
      </c>
      <c r="AV199">
        <v>11.741184369370231</v>
      </c>
      <c r="AW199">
        <v>15.366900881143009</v>
      </c>
      <c r="AX199">
        <v>12.695980437364488</v>
      </c>
      <c r="AY199">
        <v>0.25272207612898889</v>
      </c>
      <c r="AZ199">
        <v>-13.046551217169785</v>
      </c>
      <c r="BA199">
        <v>-28.154225647322033</v>
      </c>
      <c r="BB199">
        <v>-46.555018642898546</v>
      </c>
      <c r="BC199">
        <v>-48.592601624346813</v>
      </c>
      <c r="BD199">
        <v>647.82175946290829</v>
      </c>
      <c r="BE199">
        <v>647.82175946290829</v>
      </c>
      <c r="BF199">
        <v>647.82175946290829</v>
      </c>
      <c r="BG199">
        <v>647.82175946290829</v>
      </c>
      <c r="BH199">
        <v>498.82275478643942</v>
      </c>
      <c r="BI199">
        <v>498.82275478643942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35">
      <c r="A200">
        <v>438</v>
      </c>
      <c r="B200">
        <v>-4.0331558539737768</v>
      </c>
      <c r="C200">
        <v>-1.0199972566582449</v>
      </c>
      <c r="D200">
        <v>1.8697038947438487</v>
      </c>
      <c r="E200">
        <v>4.5400373649998045</v>
      </c>
      <c r="F200">
        <v>7.0024319038744505</v>
      </c>
      <c r="G200">
        <v>9.2677862206430603</v>
      </c>
      <c r="H200">
        <v>11.346492357267104</v>
      </c>
      <c r="I200">
        <v>20.422669615359144</v>
      </c>
      <c r="J200">
        <v>24.781052961001386</v>
      </c>
      <c r="K200">
        <v>26.08765828311925</v>
      </c>
      <c r="L200">
        <v>23.004156956459713</v>
      </c>
      <c r="M200">
        <v>16.25815503791997</v>
      </c>
      <c r="N200">
        <v>8.5361047921902333</v>
      </c>
      <c r="O200">
        <v>-5.3758209874093383</v>
      </c>
      <c r="P200">
        <v>-19.133138108858514</v>
      </c>
      <c r="Q200">
        <v>-30.407124676897073</v>
      </c>
      <c r="R200">
        <v>-37.392053541992489</v>
      </c>
      <c r="S200">
        <v>-50.88532117001089</v>
      </c>
      <c r="T200">
        <v>-4.2003861819671364</v>
      </c>
      <c r="U200">
        <v>-1.8841277537949563</v>
      </c>
      <c r="V200">
        <v>2.4400559025554438</v>
      </c>
      <c r="W200">
        <v>7.8433735684603487</v>
      </c>
      <c r="X200">
        <v>15.341086102972495</v>
      </c>
      <c r="Y200">
        <v>20.565626682262987</v>
      </c>
      <c r="Z200">
        <v>18.103175525052347</v>
      </c>
      <c r="AA200">
        <v>3.3738641706518995</v>
      </c>
      <c r="AB200">
        <v>-13.81917799223968</v>
      </c>
      <c r="AC200">
        <v>-34.796974290796506</v>
      </c>
      <c r="AD200">
        <v>-62.285103561417202</v>
      </c>
      <c r="AE200">
        <v>-63.359419838891831</v>
      </c>
      <c r="AF200">
        <v>-7.5330155242955836</v>
      </c>
      <c r="AG200">
        <v>-4.354201715340289</v>
      </c>
      <c r="AH200">
        <v>1.5465062155623626</v>
      </c>
      <c r="AI200">
        <v>8.846488228314783</v>
      </c>
      <c r="AJ200">
        <v>18.783571818935112</v>
      </c>
      <c r="AK200">
        <v>25.381317563139689</v>
      </c>
      <c r="AL200">
        <v>22.047665324727504</v>
      </c>
      <c r="AM200">
        <v>4.1196367980417952</v>
      </c>
      <c r="AN200">
        <v>-15.40197162153499</v>
      </c>
      <c r="AO200">
        <v>-37.720766764247387</v>
      </c>
      <c r="AP200">
        <v>-66.156920621690432</v>
      </c>
      <c r="AQ200">
        <v>-71.672931387830175</v>
      </c>
      <c r="AR200">
        <v>-7.5821172083768289</v>
      </c>
      <c r="AS200">
        <v>-4.403548008770283</v>
      </c>
      <c r="AT200">
        <v>1.4986945376915806</v>
      </c>
      <c r="AU200">
        <v>8.8050444294932024</v>
      </c>
      <c r="AV200">
        <v>18.763500990580383</v>
      </c>
      <c r="AW200">
        <v>25.402185722009087</v>
      </c>
      <c r="AX200">
        <v>22.088769171997662</v>
      </c>
      <c r="AY200">
        <v>4.0979876082382347</v>
      </c>
      <c r="AZ200">
        <v>-15.5944202558745</v>
      </c>
      <c r="BA200">
        <v>-38.231387229965172</v>
      </c>
      <c r="BB200">
        <v>-67.327103427134375</v>
      </c>
      <c r="BC200">
        <v>-73.064164882464254</v>
      </c>
      <c r="BD200">
        <v>614.31836987223448</v>
      </c>
      <c r="BE200">
        <v>614.31836987223448</v>
      </c>
      <c r="BF200">
        <v>614.31836987223448</v>
      </c>
      <c r="BG200">
        <v>614.31836987223448</v>
      </c>
      <c r="BH200">
        <v>473.02514480162063</v>
      </c>
      <c r="BI200">
        <v>473.02514480162063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35">
      <c r="A201">
        <v>439</v>
      </c>
      <c r="B201">
        <v>-2.6134167571584266</v>
      </c>
      <c r="C201">
        <v>-0.92763082545473108</v>
      </c>
      <c r="D201">
        <v>0.59107121621479464</v>
      </c>
      <c r="E201">
        <v>1.8941756444136593</v>
      </c>
      <c r="F201">
        <v>2.9946084427973778</v>
      </c>
      <c r="G201">
        <v>3.9046609655157134</v>
      </c>
      <c r="H201">
        <v>4.6360187161102049</v>
      </c>
      <c r="I201">
        <v>5.8563134336137024</v>
      </c>
      <c r="J201">
        <v>3.0729371918303272</v>
      </c>
      <c r="K201">
        <v>-2.2108935471842202</v>
      </c>
      <c r="L201">
        <v>-16.418324404510397</v>
      </c>
      <c r="M201">
        <v>-31.592697233151014</v>
      </c>
      <c r="N201">
        <v>-45.320754878540939</v>
      </c>
      <c r="O201">
        <v>-65.532939881656276</v>
      </c>
      <c r="P201">
        <v>-80.017160959895619</v>
      </c>
      <c r="Q201">
        <v>-84.75661268951211</v>
      </c>
      <c r="R201">
        <v>-84.91013423146066</v>
      </c>
      <c r="S201">
        <v>-88.999277741329536</v>
      </c>
      <c r="T201">
        <v>-1.38169421788778</v>
      </c>
      <c r="U201">
        <v>-0.12319473429743544</v>
      </c>
      <c r="V201">
        <v>1.8670682465309063</v>
      </c>
      <c r="W201">
        <v>3.4831926942208158</v>
      </c>
      <c r="X201">
        <v>2.8248515585508476</v>
      </c>
      <c r="Y201">
        <v>-7.8483315181307471</v>
      </c>
      <c r="Z201">
        <v>-23.75862029610952</v>
      </c>
      <c r="AA201">
        <v>-54.74435492543769</v>
      </c>
      <c r="AB201">
        <v>-76.348558809172346</v>
      </c>
      <c r="AC201">
        <v>-92.775467302270158</v>
      </c>
      <c r="AD201">
        <v>-103.84507284491299</v>
      </c>
      <c r="AE201">
        <v>-114.94690037136654</v>
      </c>
      <c r="AF201">
        <v>2.6246431423718186</v>
      </c>
      <c r="AG201">
        <v>3.4399472550429575</v>
      </c>
      <c r="AH201">
        <v>4.6457314323080503</v>
      </c>
      <c r="AI201">
        <v>5.3772105034884108</v>
      </c>
      <c r="AJ201">
        <v>3.7588456430470014</v>
      </c>
      <c r="AK201">
        <v>-6.9673914634708209</v>
      </c>
      <c r="AL201">
        <v>-22.118760685209821</v>
      </c>
      <c r="AM201">
        <v>-52.387061664156896</v>
      </c>
      <c r="AN201">
        <v>-75.432828448401025</v>
      </c>
      <c r="AO201">
        <v>-96.131303825632244</v>
      </c>
      <c r="AP201">
        <v>-116.11725097988641</v>
      </c>
      <c r="AQ201">
        <v>-125.14550885240925</v>
      </c>
      <c r="AR201">
        <v>2.5692321241344711</v>
      </c>
      <c r="AS201">
        <v>3.3987651163441823</v>
      </c>
      <c r="AT201">
        <v>4.6314700817570023</v>
      </c>
      <c r="AU201">
        <v>5.3970530626892135</v>
      </c>
      <c r="AV201">
        <v>3.8251314446794553</v>
      </c>
      <c r="AW201">
        <v>-6.8829757366390547</v>
      </c>
      <c r="AX201">
        <v>-22.093086076622956</v>
      </c>
      <c r="AY201">
        <v>-52.62903127502161</v>
      </c>
      <c r="AZ201">
        <v>-76.028880342324314</v>
      </c>
      <c r="BA201">
        <v>-97.22741214498096</v>
      </c>
      <c r="BB201">
        <v>-118.02031485673163</v>
      </c>
      <c r="BC201">
        <v>-127.22068213256131</v>
      </c>
      <c r="BD201">
        <v>445.48519448595653</v>
      </c>
      <c r="BE201">
        <v>445.48519448595653</v>
      </c>
      <c r="BF201">
        <v>445.48519448595653</v>
      </c>
      <c r="BG201">
        <v>445.48519448595653</v>
      </c>
      <c r="BH201">
        <v>343.02359975418659</v>
      </c>
      <c r="BI201">
        <v>343.02359975418659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35">
      <c r="A202">
        <v>440</v>
      </c>
      <c r="B202">
        <v>-2.619982759367312</v>
      </c>
      <c r="C202">
        <v>-0.95038753101385487</v>
      </c>
      <c r="D202">
        <v>0.61968862264970281</v>
      </c>
      <c r="E202">
        <v>2.0387611181956617</v>
      </c>
      <c r="F202">
        <v>3.3152620790663501</v>
      </c>
      <c r="G202">
        <v>4.4572222992073778</v>
      </c>
      <c r="H202">
        <v>5.472289154099669</v>
      </c>
      <c r="I202">
        <v>9.2820369572037258</v>
      </c>
      <c r="J202">
        <v>10.055778044122734</v>
      </c>
      <c r="K202">
        <v>8.9003150259873287</v>
      </c>
      <c r="L202">
        <v>3.3470811468416795</v>
      </c>
      <c r="M202">
        <v>-3.7955617323974513</v>
      </c>
      <c r="N202">
        <v>-10.738882410907397</v>
      </c>
      <c r="O202">
        <v>-21.436518208765992</v>
      </c>
      <c r="P202">
        <v>-29.163143572632151</v>
      </c>
      <c r="Q202">
        <v>-30.598831230958524</v>
      </c>
      <c r="R202">
        <v>-28.566079799084154</v>
      </c>
      <c r="S202">
        <v>-25.247691371870772</v>
      </c>
      <c r="T202">
        <v>-2.4197617358820422</v>
      </c>
      <c r="U202">
        <v>-0.44879489599601585</v>
      </c>
      <c r="V202">
        <v>3.1018379967944627</v>
      </c>
      <c r="W202">
        <v>7.2347100467775451</v>
      </c>
      <c r="X202">
        <v>12.009999729905921</v>
      </c>
      <c r="Y202">
        <v>12.288783474751277</v>
      </c>
      <c r="Z202">
        <v>6.4120522511336429</v>
      </c>
      <c r="AA202">
        <v>-9.6548585942610181</v>
      </c>
      <c r="AB202">
        <v>-22.907049845759879</v>
      </c>
      <c r="AC202">
        <v>-34.529511133077619</v>
      </c>
      <c r="AD202">
        <v>-45.030773204882827</v>
      </c>
      <c r="AE202">
        <v>-51.701161498371384</v>
      </c>
      <c r="AF202">
        <v>1.9598330732589764E-2</v>
      </c>
      <c r="AG202">
        <v>1.7916981881203886</v>
      </c>
      <c r="AH202">
        <v>4.9783569482638592</v>
      </c>
      <c r="AI202">
        <v>8.6699203296793783</v>
      </c>
      <c r="AJ202">
        <v>12.852612092726021</v>
      </c>
      <c r="AK202">
        <v>12.654197251752153</v>
      </c>
      <c r="AL202">
        <v>6.5847445188895595</v>
      </c>
      <c r="AM202">
        <v>-10.139285456228219</v>
      </c>
      <c r="AN202">
        <v>-24.746187248247882</v>
      </c>
      <c r="AO202">
        <v>-38.921933665454972</v>
      </c>
      <c r="AP202">
        <v>-54.185571759209452</v>
      </c>
      <c r="AQ202">
        <v>-60.707461825498726</v>
      </c>
      <c r="AR202">
        <v>7.1773338746819459E-2</v>
      </c>
      <c r="AS202">
        <v>1.837938201572284</v>
      </c>
      <c r="AT202">
        <v>5.0144333863679638</v>
      </c>
      <c r="AU202">
        <v>8.6951939793360875</v>
      </c>
      <c r="AV202">
        <v>12.867250272638186</v>
      </c>
      <c r="AW202">
        <v>12.663849825597511</v>
      </c>
      <c r="AX202">
        <v>6.5876194312764618</v>
      </c>
      <c r="AY202">
        <v>-10.203552700318932</v>
      </c>
      <c r="AZ202">
        <v>-24.942149120173937</v>
      </c>
      <c r="BA202">
        <v>-39.34915652479075</v>
      </c>
      <c r="BB202">
        <v>-55.066862168394287</v>
      </c>
      <c r="BC202">
        <v>-61.695528837197209</v>
      </c>
      <c r="BD202">
        <v>605.8742788407161</v>
      </c>
      <c r="BE202">
        <v>605.8742788407161</v>
      </c>
      <c r="BF202">
        <v>605.8742788407161</v>
      </c>
      <c r="BG202">
        <v>605.8742788407161</v>
      </c>
      <c r="BH202">
        <v>466.52319470735131</v>
      </c>
      <c r="BI202">
        <v>466.5231947073513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35">
      <c r="A203">
        <v>441</v>
      </c>
      <c r="B203">
        <v>0.60863690862916764</v>
      </c>
      <c r="C203">
        <v>2.0773125440418787</v>
      </c>
      <c r="D203">
        <v>3.3857468372652799</v>
      </c>
      <c r="E203">
        <v>4.4930825198552515</v>
      </c>
      <c r="F203">
        <v>5.4121544430806718</v>
      </c>
      <c r="G203">
        <v>6.1551466616662633</v>
      </c>
      <c r="H203">
        <v>6.7336224682640333</v>
      </c>
      <c r="I203">
        <v>7.3259343974255851</v>
      </c>
      <c r="J203">
        <v>4.3929085157747707</v>
      </c>
      <c r="K203">
        <v>-0.63916063653517152</v>
      </c>
      <c r="L203">
        <v>-13.32061974836915</v>
      </c>
      <c r="M203">
        <v>-25.942967789937196</v>
      </c>
      <c r="N203">
        <v>-36.46121285448514</v>
      </c>
      <c r="O203">
        <v>-49.455597680371433</v>
      </c>
      <c r="P203">
        <v>-53.841181791931675</v>
      </c>
      <c r="Q203">
        <v>-47.393254272273467</v>
      </c>
      <c r="R203">
        <v>-41.893275053504489</v>
      </c>
      <c r="S203">
        <v>-41.244585942627474</v>
      </c>
      <c r="T203">
        <v>0.69471018481752356</v>
      </c>
      <c r="U203">
        <v>1.961912621273737</v>
      </c>
      <c r="V203">
        <v>4.0422551113408751</v>
      </c>
      <c r="W203">
        <v>5.955116406442321</v>
      </c>
      <c r="X203">
        <v>6.3535168974581531</v>
      </c>
      <c r="Y203">
        <v>-1.1091302406623234</v>
      </c>
      <c r="Z203">
        <v>-13.150958537638328</v>
      </c>
      <c r="AA203">
        <v>-36.542294214831074</v>
      </c>
      <c r="AB203">
        <v>-52.01276876464371</v>
      </c>
      <c r="AC203">
        <v>-62.176091450572983</v>
      </c>
      <c r="AD203">
        <v>-64.703354099285363</v>
      </c>
      <c r="AE203">
        <v>-71.121785637428204</v>
      </c>
      <c r="AF203">
        <v>4.9236387119638154</v>
      </c>
      <c r="AG203">
        <v>5.4909218498134376</v>
      </c>
      <c r="AH203">
        <v>6.2899267019361078</v>
      </c>
      <c r="AI203">
        <v>6.6549147385091407</v>
      </c>
      <c r="AJ203">
        <v>5.0332572373127524</v>
      </c>
      <c r="AK203">
        <v>-3.7031645214254811</v>
      </c>
      <c r="AL203">
        <v>-15.383192458497049</v>
      </c>
      <c r="AM203">
        <v>-37.398856576324746</v>
      </c>
      <c r="AN203">
        <v>-52.796777857800038</v>
      </c>
      <c r="AO203">
        <v>-64.936322996508352</v>
      </c>
      <c r="AP203">
        <v>-74.522303941834508</v>
      </c>
      <c r="AQ203">
        <v>-83.255387290646325</v>
      </c>
      <c r="AR203">
        <v>4.9813668658262724</v>
      </c>
      <c r="AS203">
        <v>5.5500977852289415</v>
      </c>
      <c r="AT203">
        <v>6.3517048950961081</v>
      </c>
      <c r="AU203">
        <v>6.7193649283587424</v>
      </c>
      <c r="AV203">
        <v>5.0974508695006415</v>
      </c>
      <c r="AW203">
        <v>-3.6626004329445849</v>
      </c>
      <c r="AX203">
        <v>-15.397381012116629</v>
      </c>
      <c r="AY203">
        <v>-37.596788294301447</v>
      </c>
      <c r="AZ203">
        <v>-53.2260803878765</v>
      </c>
      <c r="BA203">
        <v>-65.692557047153002</v>
      </c>
      <c r="BB203">
        <v>-75.815200778119149</v>
      </c>
      <c r="BC203">
        <v>-84.641472008502859</v>
      </c>
      <c r="BD203">
        <v>557.84306181215538</v>
      </c>
      <c r="BE203">
        <v>557.84306181215538</v>
      </c>
      <c r="BF203">
        <v>557.84306181215538</v>
      </c>
      <c r="BG203">
        <v>557.84306181215538</v>
      </c>
      <c r="BH203">
        <v>429.53915759535965</v>
      </c>
      <c r="BI203">
        <v>429.53915759535965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35">
      <c r="A204">
        <v>442</v>
      </c>
      <c r="B204">
        <v>-1.5618368264261329</v>
      </c>
      <c r="C204">
        <v>0.32796132894113983</v>
      </c>
      <c r="D204">
        <v>2.0742011481792582</v>
      </c>
      <c r="E204">
        <v>3.6207461174955076</v>
      </c>
      <c r="F204">
        <v>4.9796819331131283</v>
      </c>
      <c r="G204">
        <v>6.1624953142480621</v>
      </c>
      <c r="H204">
        <v>7.1801013290762743</v>
      </c>
      <c r="I204">
        <v>10.361946364046485</v>
      </c>
      <c r="J204">
        <v>9.8101700833268932</v>
      </c>
      <c r="K204">
        <v>6.9864415732445728</v>
      </c>
      <c r="L204">
        <v>-1.9712632795611251</v>
      </c>
      <c r="M204">
        <v>-11.793074841713741</v>
      </c>
      <c r="N204">
        <v>-20.325685120153246</v>
      </c>
      <c r="O204">
        <v>-31.145765154742961</v>
      </c>
      <c r="P204">
        <v>-34.548772545920095</v>
      </c>
      <c r="Q204">
        <v>-27.167078778215849</v>
      </c>
      <c r="R204">
        <v>-19.418122197604191</v>
      </c>
      <c r="S204">
        <v>-11.48776222149553</v>
      </c>
      <c r="T204">
        <v>-1.4876394062568465</v>
      </c>
      <c r="U204">
        <v>-6.3327307210647721E-4</v>
      </c>
      <c r="V204">
        <v>2.6077325105046398</v>
      </c>
      <c r="W204">
        <v>5.4703573202743989</v>
      </c>
      <c r="X204">
        <v>8.18097555209056</v>
      </c>
      <c r="Y204">
        <v>6.0034251283258566</v>
      </c>
      <c r="Z204">
        <v>-0.72248057673571231</v>
      </c>
      <c r="AA204">
        <v>-15.439774909741175</v>
      </c>
      <c r="AB204">
        <v>-25.372599244099028</v>
      </c>
      <c r="AC204">
        <v>-31.413701478485851</v>
      </c>
      <c r="AD204">
        <v>-30.656633523464262</v>
      </c>
      <c r="AE204">
        <v>-33.479144695628477</v>
      </c>
      <c r="AF204">
        <v>2.3972780082537337</v>
      </c>
      <c r="AG204">
        <v>3.5829043722447604</v>
      </c>
      <c r="AH204">
        <v>5.6478413951970703</v>
      </c>
      <c r="AI204">
        <v>7.8714430913309759</v>
      </c>
      <c r="AJ204">
        <v>9.7888847430189365</v>
      </c>
      <c r="AK204">
        <v>7.1551403086845404</v>
      </c>
      <c r="AL204">
        <v>0.41381408395935182</v>
      </c>
      <c r="AM204">
        <v>-14.932478695540846</v>
      </c>
      <c r="AN204">
        <v>-26.838905976613592</v>
      </c>
      <c r="AO204">
        <v>-37.047573632990463</v>
      </c>
      <c r="AP204">
        <v>-46.338722887414484</v>
      </c>
      <c r="AQ204">
        <v>-53.034789382787366</v>
      </c>
      <c r="AR204">
        <v>2.3461124505602671</v>
      </c>
      <c r="AS204">
        <v>3.5392769933596799</v>
      </c>
      <c r="AT204">
        <v>5.6185452164730227</v>
      </c>
      <c r="AU204">
        <v>7.8605385306097091</v>
      </c>
      <c r="AV204">
        <v>9.8042499098752174</v>
      </c>
      <c r="AW204">
        <v>7.1863643989143746</v>
      </c>
      <c r="AX204">
        <v>0.42762417682515319</v>
      </c>
      <c r="AY204">
        <v>-15.016707944717837</v>
      </c>
      <c r="AZ204">
        <v>-27.057777497041801</v>
      </c>
      <c r="BA204">
        <v>-37.458836822298061</v>
      </c>
      <c r="BB204">
        <v>-47.074751425223958</v>
      </c>
      <c r="BC204">
        <v>-53.857640880135563</v>
      </c>
      <c r="BD204">
        <v>614.00696645775781</v>
      </c>
      <c r="BE204">
        <v>614.00696645775781</v>
      </c>
      <c r="BF204">
        <v>614.00696645775781</v>
      </c>
      <c r="BG204">
        <v>614.00696645775781</v>
      </c>
      <c r="BH204">
        <v>472.78536417247352</v>
      </c>
      <c r="BI204">
        <v>472.78536417247352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35">
      <c r="A205">
        <v>443</v>
      </c>
      <c r="B205">
        <v>-2.7887547252354592</v>
      </c>
      <c r="C205">
        <v>-0.81677733897882188</v>
      </c>
      <c r="D205">
        <v>1.0282205968632079</v>
      </c>
      <c r="E205">
        <v>2.6868327208312559</v>
      </c>
      <c r="F205">
        <v>4.1704927901404369</v>
      </c>
      <c r="G205">
        <v>5.490059546125817</v>
      </c>
      <c r="H205">
        <v>6.6558431926184296</v>
      </c>
      <c r="I205">
        <v>10.935503515080089</v>
      </c>
      <c r="J205">
        <v>11.726203118613277</v>
      </c>
      <c r="K205">
        <v>10.442001377731213</v>
      </c>
      <c r="L205">
        <v>4.8558684162183781</v>
      </c>
      <c r="M205">
        <v>-1.5135275994757058</v>
      </c>
      <c r="N205">
        <v>-6.7615838967810538</v>
      </c>
      <c r="O205">
        <v>-12.038412215195985</v>
      </c>
      <c r="P205">
        <v>-10.184150041517917</v>
      </c>
      <c r="Q205">
        <v>-0.29699889069340069</v>
      </c>
      <c r="R205">
        <v>6.1019387333470512</v>
      </c>
      <c r="S205">
        <v>8.2718657795822352</v>
      </c>
      <c r="T205">
        <v>-2.859133450359014</v>
      </c>
      <c r="U205">
        <v>-1.2185136540547592</v>
      </c>
      <c r="V205">
        <v>1.7584204804201726</v>
      </c>
      <c r="W205">
        <v>5.2855370994481232</v>
      </c>
      <c r="X205">
        <v>9.6318142972705303</v>
      </c>
      <c r="Y205">
        <v>11.312674642839776</v>
      </c>
      <c r="Z205">
        <v>8.665704564996199</v>
      </c>
      <c r="AA205">
        <v>1.2119629405545758</v>
      </c>
      <c r="AB205">
        <v>-3.3717295121733075</v>
      </c>
      <c r="AC205">
        <v>-4.4935963270768822</v>
      </c>
      <c r="AD205">
        <v>1.1789724326669027</v>
      </c>
      <c r="AE205">
        <v>-0.14982971640403742</v>
      </c>
      <c r="AF205">
        <v>1.4185732773676352</v>
      </c>
      <c r="AG205">
        <v>2.5659830845593117</v>
      </c>
      <c r="AH205">
        <v>4.6657655132781999</v>
      </c>
      <c r="AI205">
        <v>7.1927226045561534</v>
      </c>
      <c r="AJ205">
        <v>10.410908338923941</v>
      </c>
      <c r="AK205">
        <v>11.874314762148064</v>
      </c>
      <c r="AL205">
        <v>9.8798090663003428</v>
      </c>
      <c r="AM205">
        <v>2.8648344435928257</v>
      </c>
      <c r="AN205">
        <v>-3.5193159644981984</v>
      </c>
      <c r="AO205">
        <v>-9.6737578718401185</v>
      </c>
      <c r="AP205">
        <v>-16.989482387849488</v>
      </c>
      <c r="AQ205">
        <v>-22.062635723285247</v>
      </c>
      <c r="AR205">
        <v>1.5844765944093842</v>
      </c>
      <c r="AS205">
        <v>2.5880258228085791</v>
      </c>
      <c r="AT205">
        <v>4.4157522728662659</v>
      </c>
      <c r="AU205">
        <v>6.5933696840819733</v>
      </c>
      <c r="AV205">
        <v>9.2898438155400438</v>
      </c>
      <c r="AW205">
        <v>10.220937865159026</v>
      </c>
      <c r="AX205">
        <v>8.0830432470376667</v>
      </c>
      <c r="AY205">
        <v>1.2646385906871227</v>
      </c>
      <c r="AZ205">
        <v>-4.7751673537932415</v>
      </c>
      <c r="BA205">
        <v>-10.513847801212965</v>
      </c>
      <c r="BB205">
        <v>-17.272959059699001</v>
      </c>
      <c r="BC205">
        <v>-22.123701118480152</v>
      </c>
      <c r="BD205">
        <v>684.63252952159235</v>
      </c>
      <c r="BE205">
        <v>684.63252952159235</v>
      </c>
      <c r="BF205">
        <v>684.63252952159235</v>
      </c>
      <c r="BG205">
        <v>684.63252952159235</v>
      </c>
      <c r="BH205">
        <v>527.1670477316261</v>
      </c>
      <c r="BI205">
        <v>527.1670477316261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35">
      <c r="A206">
        <v>444</v>
      </c>
      <c r="B206">
        <v>0.66894334224909535</v>
      </c>
      <c r="C206">
        <v>0.54082246408772294</v>
      </c>
      <c r="D206">
        <v>0.40718029091953156</v>
      </c>
      <c r="E206">
        <v>0.27326501115372548</v>
      </c>
      <c r="F206">
        <v>0.13987358239424263</v>
      </c>
      <c r="G206">
        <v>7.7442219847956295E-3</v>
      </c>
      <c r="H206">
        <v>-0.12244044213377547</v>
      </c>
      <c r="I206">
        <v>-0.83076008646640331</v>
      </c>
      <c r="J206">
        <v>-1.3338247867022979</v>
      </c>
      <c r="K206">
        <v>-1.6021564811461579</v>
      </c>
      <c r="L206">
        <v>-1.3470081123931332</v>
      </c>
      <c r="M206">
        <v>-0.1028685556588721</v>
      </c>
      <c r="N206">
        <v>1.9290014084603206</v>
      </c>
      <c r="O206">
        <v>7.3930915648332682</v>
      </c>
      <c r="P206">
        <v>16.290541479870509</v>
      </c>
      <c r="Q206">
        <v>27.755957654675285</v>
      </c>
      <c r="R206">
        <v>34.660246540679232</v>
      </c>
      <c r="S206">
        <v>41.853561462196346</v>
      </c>
      <c r="T206">
        <v>0.22407250991333949</v>
      </c>
      <c r="U206">
        <v>-2.908046085811633E-2</v>
      </c>
      <c r="V206">
        <v>-0.54382762456513245</v>
      </c>
      <c r="W206">
        <v>-1.2798059444860121</v>
      </c>
      <c r="X206">
        <v>-2.5532165591139049</v>
      </c>
      <c r="Y206">
        <v>-3.9796198124456006</v>
      </c>
      <c r="Z206">
        <v>-3.8526946554253567</v>
      </c>
      <c r="AA206">
        <v>0.21624141756992898</v>
      </c>
      <c r="AB206">
        <v>7.0263388629213104</v>
      </c>
      <c r="AC206">
        <v>17.67520194743015</v>
      </c>
      <c r="AD206">
        <v>35.958609817733006</v>
      </c>
      <c r="AE206">
        <v>37.846297578570457</v>
      </c>
      <c r="AF206">
        <v>6.3064187427284981</v>
      </c>
      <c r="AG206">
        <v>5.4602239467527873</v>
      </c>
      <c r="AH206">
        <v>3.873838493021406</v>
      </c>
      <c r="AI206">
        <v>1.8757586612620085</v>
      </c>
      <c r="AJ206">
        <v>-0.94767231639591998</v>
      </c>
      <c r="AK206">
        <v>-3.0832323422441688</v>
      </c>
      <c r="AL206">
        <v>-2.3946796778490098</v>
      </c>
      <c r="AM206">
        <v>2.7608076439707139</v>
      </c>
      <c r="AN206">
        <v>9.0420825944795968</v>
      </c>
      <c r="AO206">
        <v>16.874210561386715</v>
      </c>
      <c r="AP206">
        <v>27.084163098167885</v>
      </c>
      <c r="AQ206">
        <v>26.969917809815669</v>
      </c>
      <c r="AR206">
        <v>6.3265733989733421</v>
      </c>
      <c r="AS206">
        <v>5.4774354101129461</v>
      </c>
      <c r="AT206">
        <v>3.8852245627085669</v>
      </c>
      <c r="AU206">
        <v>1.8791668840276858</v>
      </c>
      <c r="AV206">
        <v>-0.95703605710636963</v>
      </c>
      <c r="AW206">
        <v>-3.1027659368328129</v>
      </c>
      <c r="AX206">
        <v>-2.4078692135678232</v>
      </c>
      <c r="AY206">
        <v>2.7968314299421646</v>
      </c>
      <c r="AZ206">
        <v>9.150698076576397</v>
      </c>
      <c r="BA206">
        <v>17.086827655579256</v>
      </c>
      <c r="BB206">
        <v>27.456061430518318</v>
      </c>
      <c r="BC206">
        <v>27.413611677227223</v>
      </c>
      <c r="BD206">
        <v>770.46533900336294</v>
      </c>
      <c r="BE206">
        <v>770.46533900336294</v>
      </c>
      <c r="BF206">
        <v>770.46533900336294</v>
      </c>
      <c r="BG206">
        <v>770.46533900336294</v>
      </c>
      <c r="BH206">
        <v>593.2583110325894</v>
      </c>
      <c r="BI206">
        <v>593.258311032589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35">
      <c r="A207">
        <v>445</v>
      </c>
      <c r="B207">
        <v>2.3206732119269988</v>
      </c>
      <c r="C207">
        <v>3.071713146730465</v>
      </c>
      <c r="D207">
        <v>3.833659868217945</v>
      </c>
      <c r="E207">
        <v>4.5811679466827711</v>
      </c>
      <c r="F207">
        <v>5.3150082168543218</v>
      </c>
      <c r="G207">
        <v>6.0359085533184116</v>
      </c>
      <c r="H207">
        <v>6.7445560126266901</v>
      </c>
      <c r="I207">
        <v>10.772957710012617</v>
      </c>
      <c r="J207">
        <v>14.404113193231607</v>
      </c>
      <c r="K207">
        <v>17.840601084987696</v>
      </c>
      <c r="L207">
        <v>24.197529320275081</v>
      </c>
      <c r="M207">
        <v>30.018031536607133</v>
      </c>
      <c r="N207">
        <v>35.363988969728737</v>
      </c>
      <c r="O207">
        <v>44.638889621438913</v>
      </c>
      <c r="P207">
        <v>55.048789202038691</v>
      </c>
      <c r="Q207">
        <v>64.991565766543061</v>
      </c>
      <c r="R207">
        <v>69.647929169010382</v>
      </c>
      <c r="S207">
        <v>73.513776102793187</v>
      </c>
      <c r="T207">
        <v>1.9393182029545097</v>
      </c>
      <c r="U207">
        <v>2.6534464776648004</v>
      </c>
      <c r="V207">
        <v>4.1469026102700788</v>
      </c>
      <c r="W207">
        <v>6.411049922435061</v>
      </c>
      <c r="X207">
        <v>10.936120471334924</v>
      </c>
      <c r="Y207">
        <v>19.315439608532241</v>
      </c>
      <c r="Z207">
        <v>26.60830772131445</v>
      </c>
      <c r="AA207">
        <v>37.39055921961193</v>
      </c>
      <c r="AB207">
        <v>43.980783918207074</v>
      </c>
      <c r="AC207">
        <v>49.361114304187353</v>
      </c>
      <c r="AD207">
        <v>58.211372564357795</v>
      </c>
      <c r="AE207">
        <v>68.044752289362904</v>
      </c>
      <c r="AF207">
        <v>2.1203679096046257</v>
      </c>
      <c r="AG207">
        <v>2.9951603711290269</v>
      </c>
      <c r="AH207">
        <v>4.7374759440559773</v>
      </c>
      <c r="AI207">
        <v>7.1940634299234167</v>
      </c>
      <c r="AJ207">
        <v>11.623164583722881</v>
      </c>
      <c r="AK207">
        <v>18.883819080621965</v>
      </c>
      <c r="AL207">
        <v>24.83530261357614</v>
      </c>
      <c r="AM207">
        <v>34.190698983158285</v>
      </c>
      <c r="AN207">
        <v>41.23539515316174</v>
      </c>
      <c r="AO207">
        <v>48.72339904939939</v>
      </c>
      <c r="AP207">
        <v>58.942694217346407</v>
      </c>
      <c r="AQ207">
        <v>61.101197518872027</v>
      </c>
      <c r="AR207">
        <v>1.0710318437179289</v>
      </c>
      <c r="AS207">
        <v>2.0500977659909658</v>
      </c>
      <c r="AT207">
        <v>3.9867909276089519</v>
      </c>
      <c r="AU207">
        <v>6.6867690345497053</v>
      </c>
      <c r="AV207">
        <v>11.462567921479566</v>
      </c>
      <c r="AW207">
        <v>19.03609762713851</v>
      </c>
      <c r="AX207">
        <v>25.059023210283055</v>
      </c>
      <c r="AY207">
        <v>34.3736841194997</v>
      </c>
      <c r="AZ207">
        <v>41.429173990974597</v>
      </c>
      <c r="BA207">
        <v>49.082163210151933</v>
      </c>
      <c r="BB207">
        <v>59.769144506406981</v>
      </c>
      <c r="BC207">
        <v>61.895889999886919</v>
      </c>
      <c r="BD207">
        <v>933.4648198631005</v>
      </c>
      <c r="BE207">
        <v>933.4648198631005</v>
      </c>
      <c r="BF207">
        <v>933.4648198631005</v>
      </c>
      <c r="BG207">
        <v>933.4648198631005</v>
      </c>
      <c r="BH207">
        <v>718.76791129458729</v>
      </c>
      <c r="BI207">
        <v>718.76791129458729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5">
      <c r="A208">
        <v>446</v>
      </c>
      <c r="B208">
        <v>7.4955595158144455</v>
      </c>
      <c r="C208">
        <v>7.9785694173580692</v>
      </c>
      <c r="D208">
        <v>8.4320788764746801</v>
      </c>
      <c r="E208">
        <v>8.8420472665471515</v>
      </c>
      <c r="F208">
        <v>9.211722230471759</v>
      </c>
      <c r="G208">
        <v>9.544171196694192</v>
      </c>
      <c r="H208">
        <v>9.8422901097130335</v>
      </c>
      <c r="I208">
        <v>11.052660741921738</v>
      </c>
      <c r="J208">
        <v>11.595586964668197</v>
      </c>
      <c r="K208">
        <v>11.819021148301232</v>
      </c>
      <c r="L208">
        <v>12.087138782777979</v>
      </c>
      <c r="M208">
        <v>12.777478896129624</v>
      </c>
      <c r="N208">
        <v>14.140931842097498</v>
      </c>
      <c r="O208">
        <v>18.509841602959014</v>
      </c>
      <c r="P208">
        <v>26.345026344093554</v>
      </c>
      <c r="Q208">
        <v>35.712215625392993</v>
      </c>
      <c r="R208">
        <v>39.362086484213272</v>
      </c>
      <c r="S208">
        <v>38.444396332182535</v>
      </c>
      <c r="T208">
        <v>2.0288299506372036</v>
      </c>
      <c r="U208">
        <v>2.9604873633246043</v>
      </c>
      <c r="V208">
        <v>4.6515935841958536</v>
      </c>
      <c r="W208">
        <v>6.6609250945681708</v>
      </c>
      <c r="X208">
        <v>9.1823625627518446</v>
      </c>
      <c r="Y208">
        <v>10.498522463965946</v>
      </c>
      <c r="Z208">
        <v>9.7422094968428734</v>
      </c>
      <c r="AA208">
        <v>7.9716052508673609</v>
      </c>
      <c r="AB208">
        <v>8.5130304599956297</v>
      </c>
      <c r="AC208">
        <v>12.633783940110277</v>
      </c>
      <c r="AD208">
        <v>26.618169683291296</v>
      </c>
      <c r="AE208">
        <v>32.245218260195458</v>
      </c>
      <c r="AF208">
        <v>11.101567867531358</v>
      </c>
      <c r="AG208">
        <v>10.190791836436688</v>
      </c>
      <c r="AH208">
        <v>8.4325886800012952</v>
      </c>
      <c r="AI208">
        <v>6.0946213612454034</v>
      </c>
      <c r="AJ208">
        <v>2.3768942782860512</v>
      </c>
      <c r="AK208">
        <v>-1.8951637152978678</v>
      </c>
      <c r="AL208">
        <v>-3.3612393267454936</v>
      </c>
      <c r="AM208">
        <v>-1.5210943695007084</v>
      </c>
      <c r="AN208">
        <v>2.9678194090541203</v>
      </c>
      <c r="AO208">
        <v>10.015116796145001</v>
      </c>
      <c r="AP208">
        <v>21.451618015628366</v>
      </c>
      <c r="AQ208">
        <v>21.839163710155944</v>
      </c>
      <c r="AR208">
        <v>11.035177810127806</v>
      </c>
      <c r="AS208">
        <v>10.132125675436644</v>
      </c>
      <c r="AT208">
        <v>8.3879101665683411</v>
      </c>
      <c r="AU208">
        <v>6.0665297605749791</v>
      </c>
      <c r="AV208">
        <v>2.3697927618634291</v>
      </c>
      <c r="AW208">
        <v>-1.8875765678109251</v>
      </c>
      <c r="AX208">
        <v>-3.3529935150075629</v>
      </c>
      <c r="AY208">
        <v>-1.5071300921996877</v>
      </c>
      <c r="AZ208">
        <v>3.0093526716137853</v>
      </c>
      <c r="BA208">
        <v>10.116349105882064</v>
      </c>
      <c r="BB208">
        <v>21.670394843951307</v>
      </c>
      <c r="BC208">
        <v>22.122975058034498</v>
      </c>
      <c r="BD208">
        <v>780.90434280893635</v>
      </c>
      <c r="BE208">
        <v>780.90434280893635</v>
      </c>
      <c r="BF208">
        <v>780.90434280893635</v>
      </c>
      <c r="BG208">
        <v>780.90434280893635</v>
      </c>
      <c r="BH208">
        <v>601.29634396288111</v>
      </c>
      <c r="BI208">
        <v>601.2963439628811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5">
      <c r="A209">
        <v>447</v>
      </c>
      <c r="B209">
        <v>4.1891694602787934</v>
      </c>
      <c r="C209">
        <v>4.3248294030542862</v>
      </c>
      <c r="D209">
        <v>4.4433210611704439</v>
      </c>
      <c r="E209">
        <v>4.5415354667254633</v>
      </c>
      <c r="F209">
        <v>4.6213210843623624</v>
      </c>
      <c r="G209">
        <v>4.6844184240744244</v>
      </c>
      <c r="H209">
        <v>4.7324653755419916</v>
      </c>
      <c r="I209">
        <v>4.7847152580861305</v>
      </c>
      <c r="J209">
        <v>4.6240349355226167</v>
      </c>
      <c r="K209">
        <v>4.4176831433919563</v>
      </c>
      <c r="L209">
        <v>4.2814856194867135</v>
      </c>
      <c r="M209">
        <v>4.8029104487251617</v>
      </c>
      <c r="N209">
        <v>6.0232896613746787</v>
      </c>
      <c r="O209">
        <v>9.9973337261638484</v>
      </c>
      <c r="P209">
        <v>17.274627699860741</v>
      </c>
      <c r="Q209">
        <v>27.031299185796762</v>
      </c>
      <c r="R209">
        <v>32.622723876947823</v>
      </c>
      <c r="S209">
        <v>37.451767445989823</v>
      </c>
      <c r="T209">
        <v>-2.5616664544974439</v>
      </c>
      <c r="U209">
        <v>-1.9623659748897737</v>
      </c>
      <c r="V209">
        <v>-0.85019113238965494</v>
      </c>
      <c r="W209">
        <v>0.53032276889276864</v>
      </c>
      <c r="X209">
        <v>2.4575388142571848</v>
      </c>
      <c r="Y209">
        <v>4.1056574144874434</v>
      </c>
      <c r="Z209">
        <v>4.3851292657718508</v>
      </c>
      <c r="AA209">
        <v>4.1820206424650337</v>
      </c>
      <c r="AB209">
        <v>4.8079202683228708</v>
      </c>
      <c r="AC209">
        <v>7.5618899666267394</v>
      </c>
      <c r="AD209">
        <v>20.39568845988736</v>
      </c>
      <c r="AE209">
        <v>31.876360022345605</v>
      </c>
      <c r="AF209">
        <v>6.0160681786107508</v>
      </c>
      <c r="AG209">
        <v>5.4090156097697655</v>
      </c>
      <c r="AH209">
        <v>4.1532861661488365</v>
      </c>
      <c r="AI209">
        <v>2.2891259457354791</v>
      </c>
      <c r="AJ209">
        <v>-1.269666244305967</v>
      </c>
      <c r="AK209">
        <v>-7.1132775654222238</v>
      </c>
      <c r="AL209">
        <v>-11.128190465634763</v>
      </c>
      <c r="AM209">
        <v>-13.983285003694307</v>
      </c>
      <c r="AN209">
        <v>-12.150958462280038</v>
      </c>
      <c r="AO209">
        <v>-5.9691871545379529</v>
      </c>
      <c r="AP209">
        <v>8.8831008741466899</v>
      </c>
      <c r="AQ209">
        <v>10.70885895194218</v>
      </c>
      <c r="AR209">
        <v>5.9717344843263076</v>
      </c>
      <c r="AS209">
        <v>5.3741216211532912</v>
      </c>
      <c r="AT209">
        <v>4.1351944622514125</v>
      </c>
      <c r="AU209">
        <v>2.2901543180674224</v>
      </c>
      <c r="AV209">
        <v>-1.2476616104225431</v>
      </c>
      <c r="AW209">
        <v>-7.0896583539388489</v>
      </c>
      <c r="AX209">
        <v>-11.126677214408007</v>
      </c>
      <c r="AY209">
        <v>-14.02976269587769</v>
      </c>
      <c r="AZ209">
        <v>-12.218470307444814</v>
      </c>
      <c r="BA209">
        <v>-6.0279272554996517</v>
      </c>
      <c r="BB209">
        <v>8.8882232388736568</v>
      </c>
      <c r="BC209">
        <v>10.79659133634725</v>
      </c>
      <c r="BD209">
        <v>785.74752535651908</v>
      </c>
      <c r="BE209">
        <v>785.74752535651908</v>
      </c>
      <c r="BF209">
        <v>785.74752535651908</v>
      </c>
      <c r="BG209">
        <v>785.74752535651908</v>
      </c>
      <c r="BH209">
        <v>605.02559452451976</v>
      </c>
      <c r="BI209">
        <v>605.02559452451976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35">
      <c r="A210">
        <v>448</v>
      </c>
      <c r="B210">
        <v>1.4120217492152864</v>
      </c>
      <c r="C210">
        <v>2.5574398844364215</v>
      </c>
      <c r="D210">
        <v>3.6526408906767394</v>
      </c>
      <c r="E210">
        <v>4.6618940492041547</v>
      </c>
      <c r="F210">
        <v>5.590281906440592</v>
      </c>
      <c r="G210">
        <v>6.4426330313051281</v>
      </c>
      <c r="H210">
        <v>7.2235336981495841</v>
      </c>
      <c r="I210">
        <v>10.637492990470676</v>
      </c>
      <c r="J210">
        <v>12.360668150961443</v>
      </c>
      <c r="K210">
        <v>13.067137329244236</v>
      </c>
      <c r="L210">
        <v>12.832582418925014</v>
      </c>
      <c r="M210">
        <v>11.870639327861074</v>
      </c>
      <c r="N210">
        <v>11.061798899880959</v>
      </c>
      <c r="O210">
        <v>10.870026146304127</v>
      </c>
      <c r="P210">
        <v>13.252195818112058</v>
      </c>
      <c r="Q210">
        <v>17.8726326970767</v>
      </c>
      <c r="R210">
        <v>19.864606422535168</v>
      </c>
      <c r="S210">
        <v>18.558767088138126</v>
      </c>
      <c r="T210">
        <v>0.64507173824494835</v>
      </c>
      <c r="U210">
        <v>1.9464198942818756</v>
      </c>
      <c r="V210">
        <v>4.3804330213743219</v>
      </c>
      <c r="W210">
        <v>7.4413644515426007</v>
      </c>
      <c r="X210">
        <v>11.805211338968697</v>
      </c>
      <c r="Y210">
        <v>15.582782847315125</v>
      </c>
      <c r="Z210">
        <v>15.813585118329975</v>
      </c>
      <c r="AA210">
        <v>12.591881773479571</v>
      </c>
      <c r="AB210">
        <v>9.1866273294996521</v>
      </c>
      <c r="AC210">
        <v>6.6360296177656739</v>
      </c>
      <c r="AD210">
        <v>10.221007189837525</v>
      </c>
      <c r="AE210">
        <v>17.640521979541134</v>
      </c>
      <c r="AF210">
        <v>3.8922009303107159</v>
      </c>
      <c r="AG210">
        <v>4.3003374273536261</v>
      </c>
      <c r="AH210">
        <v>4.953246168192468</v>
      </c>
      <c r="AI210">
        <v>5.5107801852737754</v>
      </c>
      <c r="AJ210">
        <v>5.4604217634774548</v>
      </c>
      <c r="AK210">
        <v>2.7611912432490282</v>
      </c>
      <c r="AL210">
        <v>-1.0871155936077737</v>
      </c>
      <c r="AM210">
        <v>-7.3305001803258136</v>
      </c>
      <c r="AN210">
        <v>-9.9158399762327285</v>
      </c>
      <c r="AO210">
        <v>-9.0906806830235585</v>
      </c>
      <c r="AP210">
        <v>-1.706650858407377</v>
      </c>
      <c r="AQ210">
        <v>-2.2325660007156687</v>
      </c>
      <c r="AR210">
        <v>3.8501292556065989</v>
      </c>
      <c r="AS210">
        <v>4.2652506687966554</v>
      </c>
      <c r="AT210">
        <v>4.9308030141990287</v>
      </c>
      <c r="AU210">
        <v>5.5032276544137586</v>
      </c>
      <c r="AV210">
        <v>5.4708259376640145</v>
      </c>
      <c r="AW210">
        <v>2.7771437941225692</v>
      </c>
      <c r="AX210">
        <v>-1.0837254488341164</v>
      </c>
      <c r="AY210">
        <v>-7.3631268701525308</v>
      </c>
      <c r="AZ210">
        <v>-9.9751522994249306</v>
      </c>
      <c r="BA210">
        <v>-9.1682160049108568</v>
      </c>
      <c r="BB210">
        <v>-1.7990748563697507</v>
      </c>
      <c r="BC210">
        <v>-2.2977693034432338</v>
      </c>
      <c r="BD210">
        <v>756.48813211508354</v>
      </c>
      <c r="BE210">
        <v>756.48813211508354</v>
      </c>
      <c r="BF210">
        <v>756.48813211508354</v>
      </c>
      <c r="BG210">
        <v>756.48813211508354</v>
      </c>
      <c r="BH210">
        <v>582.49586172861439</v>
      </c>
      <c r="BI210">
        <v>582.4958617286143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35">
      <c r="A211">
        <v>449</v>
      </c>
      <c r="B211">
        <v>9.5057583383039574</v>
      </c>
      <c r="C211">
        <v>12.077612275290321</v>
      </c>
      <c r="D211">
        <v>14.542387257223746</v>
      </c>
      <c r="E211">
        <v>16.818650121922378</v>
      </c>
      <c r="F211">
        <v>18.916588279918876</v>
      </c>
      <c r="G211">
        <v>20.845906472189561</v>
      </c>
      <c r="H211">
        <v>22.615848317051185</v>
      </c>
      <c r="I211">
        <v>30.353147385962163</v>
      </c>
      <c r="J211">
        <v>34.149431150160694</v>
      </c>
      <c r="K211">
        <v>35.428666765901717</v>
      </c>
      <c r="L211">
        <v>33.459008085349048</v>
      </c>
      <c r="M211">
        <v>28.792906000610628</v>
      </c>
      <c r="N211">
        <v>23.641376464583892</v>
      </c>
      <c r="O211">
        <v>15.262048503478995</v>
      </c>
      <c r="P211">
        <v>9.0111319958430247</v>
      </c>
      <c r="Q211">
        <v>6.7794613480690042</v>
      </c>
      <c r="R211">
        <v>5.983705901295294</v>
      </c>
      <c r="S211">
        <v>2.0542830616769594</v>
      </c>
      <c r="T211">
        <v>11.05769551347842</v>
      </c>
      <c r="U211">
        <v>13.199762906482421</v>
      </c>
      <c r="V211">
        <v>17.167095430683997</v>
      </c>
      <c r="W211">
        <v>22.058958951051352</v>
      </c>
      <c r="X211">
        <v>28.696675344950101</v>
      </c>
      <c r="Y211">
        <v>33.241572809775199</v>
      </c>
      <c r="Z211">
        <v>31.588600265843176</v>
      </c>
      <c r="AA211">
        <v>22.240287559246799</v>
      </c>
      <c r="AB211">
        <v>13.214911396092488</v>
      </c>
      <c r="AC211">
        <v>5.1454846458572066</v>
      </c>
      <c r="AD211">
        <v>3.3750939272930021</v>
      </c>
      <c r="AE211">
        <v>9.8273958762327975</v>
      </c>
      <c r="AF211">
        <v>11.837408284378556</v>
      </c>
      <c r="AG211">
        <v>12.690985186098249</v>
      </c>
      <c r="AH211">
        <v>14.11447682702488</v>
      </c>
      <c r="AI211">
        <v>15.487276290716279</v>
      </c>
      <c r="AJ211">
        <v>16.078081549876917</v>
      </c>
      <c r="AK211">
        <v>12.143259116062094</v>
      </c>
      <c r="AL211">
        <v>5.4128735868319566</v>
      </c>
      <c r="AM211">
        <v>-7.4010841442865436</v>
      </c>
      <c r="AN211">
        <v>-15.201991430943625</v>
      </c>
      <c r="AO211">
        <v>-18.966557606103564</v>
      </c>
      <c r="AP211">
        <v>-14.898722362976304</v>
      </c>
      <c r="AQ211">
        <v>-15.818576764392024</v>
      </c>
      <c r="AR211">
        <v>11.6534845917797</v>
      </c>
      <c r="AS211">
        <v>12.653245017688192</v>
      </c>
      <c r="AT211">
        <v>14.353477762973077</v>
      </c>
      <c r="AU211">
        <v>16.082179669858686</v>
      </c>
      <c r="AV211">
        <v>17.205336795793198</v>
      </c>
      <c r="AW211">
        <v>13.810004608934417</v>
      </c>
      <c r="AX211">
        <v>7.2178239981098704</v>
      </c>
      <c r="AY211">
        <v>-5.8426897063105363</v>
      </c>
      <c r="AZ211">
        <v>-14.073060541423821</v>
      </c>
      <c r="BA211">
        <v>-18.390172037414526</v>
      </c>
      <c r="BB211">
        <v>-15.136588867526863</v>
      </c>
      <c r="BC211">
        <v>-16.305262618740436</v>
      </c>
      <c r="BD211">
        <v>735.32283568051048</v>
      </c>
      <c r="BE211">
        <v>735.32283568051048</v>
      </c>
      <c r="BF211">
        <v>735.32283568051048</v>
      </c>
      <c r="BG211">
        <v>735.32283568051048</v>
      </c>
      <c r="BH211">
        <v>566.19858347399304</v>
      </c>
      <c r="BI211">
        <v>566.1985834739930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35">
      <c r="A212">
        <v>450</v>
      </c>
      <c r="B212">
        <v>18.935320766483994</v>
      </c>
      <c r="C212">
        <v>21.942797813595053</v>
      </c>
      <c r="D212">
        <v>24.782859067343928</v>
      </c>
      <c r="E212">
        <v>27.362495803880254</v>
      </c>
      <c r="F212">
        <v>29.696434963298117</v>
      </c>
      <c r="G212">
        <v>31.79869295795147</v>
      </c>
      <c r="H212">
        <v>33.682607669157996</v>
      </c>
      <c r="I212">
        <v>41.069750545080083</v>
      </c>
      <c r="J212">
        <v>43.276407779641033</v>
      </c>
      <c r="K212">
        <v>42.198478327377316</v>
      </c>
      <c r="L212">
        <v>34.560672563704387</v>
      </c>
      <c r="M212">
        <v>24.227975832559686</v>
      </c>
      <c r="N212">
        <v>14.159891070212732</v>
      </c>
      <c r="O212">
        <v>-1.0829946025047583</v>
      </c>
      <c r="P212">
        <v>-11.700784978290121</v>
      </c>
      <c r="Q212">
        <v>-14.663824248874885</v>
      </c>
      <c r="R212">
        <v>-15.158380983343045</v>
      </c>
      <c r="S212">
        <v>-20.609194967615917</v>
      </c>
      <c r="T212">
        <v>10.281202579929468</v>
      </c>
      <c r="U212">
        <v>13.55801373162574</v>
      </c>
      <c r="V212">
        <v>19.549090847681416</v>
      </c>
      <c r="W212">
        <v>26.748383565024515</v>
      </c>
      <c r="X212">
        <v>35.900063274362445</v>
      </c>
      <c r="Y212">
        <v>40.082508339738951</v>
      </c>
      <c r="Z212">
        <v>34.757628597651554</v>
      </c>
      <c r="AA212">
        <v>16.601679698454301</v>
      </c>
      <c r="AB212">
        <v>1.3684313065572691</v>
      </c>
      <c r="AC212">
        <v>-10.725637494276436</v>
      </c>
      <c r="AD212">
        <v>-13.649440267238869</v>
      </c>
      <c r="AE212">
        <v>-11.160790072229643</v>
      </c>
      <c r="AF212">
        <v>20.421609615979204</v>
      </c>
      <c r="AG212">
        <v>21.716154531798427</v>
      </c>
      <c r="AH212">
        <v>23.891693544451851</v>
      </c>
      <c r="AI212">
        <v>26.030007799009365</v>
      </c>
      <c r="AJ212">
        <v>27.092884449586851</v>
      </c>
      <c r="AK212">
        <v>21.384183281033948</v>
      </c>
      <c r="AL212">
        <v>11.049934945754833</v>
      </c>
      <c r="AM212">
        <v>-10.017415377005859</v>
      </c>
      <c r="AN212">
        <v>-24.7126055267384</v>
      </c>
      <c r="AO212">
        <v>-35.158918389186326</v>
      </c>
      <c r="AP212">
        <v>-37.633266042400301</v>
      </c>
      <c r="AQ212">
        <v>-39.735983452384573</v>
      </c>
      <c r="AR212">
        <v>20.38905837508355</v>
      </c>
      <c r="AS212">
        <v>21.692767580844055</v>
      </c>
      <c r="AT212">
        <v>23.885095584885093</v>
      </c>
      <c r="AU212">
        <v>26.043527226945194</v>
      </c>
      <c r="AV212">
        <v>27.130926595564304</v>
      </c>
      <c r="AW212">
        <v>21.424415446377395</v>
      </c>
      <c r="AX212">
        <v>11.058911391289353</v>
      </c>
      <c r="AY212">
        <v>-10.117463060488468</v>
      </c>
      <c r="AZ212">
        <v>-24.935565645250872</v>
      </c>
      <c r="BA212">
        <v>-35.535521353802814</v>
      </c>
      <c r="BB212">
        <v>-38.241092256229571</v>
      </c>
      <c r="BC212">
        <v>-40.384377403391746</v>
      </c>
      <c r="BD212">
        <v>675.99831638891942</v>
      </c>
      <c r="BE212">
        <v>675.99831638891942</v>
      </c>
      <c r="BF212">
        <v>675.99831638891942</v>
      </c>
      <c r="BG212">
        <v>675.99831638891942</v>
      </c>
      <c r="BH212">
        <v>520.51870361946794</v>
      </c>
      <c r="BI212">
        <v>520.51870361946794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35">
      <c r="A213">
        <v>451</v>
      </c>
      <c r="B213">
        <v>26.530490872656646</v>
      </c>
      <c r="C213">
        <v>26.836038660939671</v>
      </c>
      <c r="D213">
        <v>27.029606093545155</v>
      </c>
      <c r="E213">
        <v>27.106847623733778</v>
      </c>
      <c r="F213">
        <v>27.075698401715989</v>
      </c>
      <c r="G213">
        <v>26.943684841812392</v>
      </c>
      <c r="H213">
        <v>26.717943588439805</v>
      </c>
      <c r="I213">
        <v>23.75015825949782</v>
      </c>
      <c r="J213">
        <v>19.012390610475965</v>
      </c>
      <c r="K213">
        <v>13.190221947976186</v>
      </c>
      <c r="L213">
        <v>0.66649581711306083</v>
      </c>
      <c r="M213">
        <v>-10.950092517243991</v>
      </c>
      <c r="N213">
        <v>-20.522966142540387</v>
      </c>
      <c r="O213">
        <v>-32.929929350847125</v>
      </c>
      <c r="P213">
        <v>-39.185161361067479</v>
      </c>
      <c r="Q213">
        <v>-37.03973492151416</v>
      </c>
      <c r="R213">
        <v>-33.529892568136404</v>
      </c>
      <c r="S213">
        <v>-31.511575663828658</v>
      </c>
      <c r="T213">
        <v>24.107362710994661</v>
      </c>
      <c r="U213">
        <v>23.79531722214584</v>
      </c>
      <c r="V213">
        <v>22.985852289540766</v>
      </c>
      <c r="W213">
        <v>21.418771498036211</v>
      </c>
      <c r="X213">
        <v>17.360525283897019</v>
      </c>
      <c r="Y213">
        <v>7.7538814370742282</v>
      </c>
      <c r="Z213">
        <v>-1.9349141387350195</v>
      </c>
      <c r="AA213">
        <v>-17.038306948932437</v>
      </c>
      <c r="AB213">
        <v>-25.472192747139356</v>
      </c>
      <c r="AC213">
        <v>-29.575410396441431</v>
      </c>
      <c r="AD213">
        <v>-23.973457928011392</v>
      </c>
      <c r="AE213">
        <v>-19.32572575447135</v>
      </c>
      <c r="AF213">
        <v>26.855935229657124</v>
      </c>
      <c r="AG213">
        <v>25.072575211980073</v>
      </c>
      <c r="AH213">
        <v>21.436754963679373</v>
      </c>
      <c r="AI213">
        <v>16.133405455176984</v>
      </c>
      <c r="AJ213">
        <v>6.1386006764155283</v>
      </c>
      <c r="AK213">
        <v>-10.739731697960163</v>
      </c>
      <c r="AL213">
        <v>-24.110873005875057</v>
      </c>
      <c r="AM213">
        <v>-41.512778496732153</v>
      </c>
      <c r="AN213">
        <v>-49.952372556921198</v>
      </c>
      <c r="AO213">
        <v>-53.666061688264556</v>
      </c>
      <c r="AP213">
        <v>-50.555724367117897</v>
      </c>
      <c r="AQ213">
        <v>-51.743502334142164</v>
      </c>
      <c r="AR213">
        <v>27.858695574604909</v>
      </c>
      <c r="AS213">
        <v>25.979096207831702</v>
      </c>
      <c r="AT213">
        <v>22.163286537708952</v>
      </c>
      <c r="AU213">
        <v>16.633142488614375</v>
      </c>
      <c r="AV213">
        <v>6.3106540935219808</v>
      </c>
      <c r="AW213">
        <v>-10.876302536090149</v>
      </c>
      <c r="AX213">
        <v>-24.33319201323031</v>
      </c>
      <c r="AY213">
        <v>-41.726008300535973</v>
      </c>
      <c r="AZ213">
        <v>-50.191045358508703</v>
      </c>
      <c r="BA213">
        <v>-54.072521504676708</v>
      </c>
      <c r="BB213">
        <v>-51.437165864485628</v>
      </c>
      <c r="BC213">
        <v>-52.508763122082051</v>
      </c>
      <c r="BD213">
        <v>594.42154354163358</v>
      </c>
      <c r="BE213">
        <v>594.42154354163358</v>
      </c>
      <c r="BF213">
        <v>594.42154354163358</v>
      </c>
      <c r="BG213">
        <v>594.42154354163358</v>
      </c>
      <c r="BH213">
        <v>457.70458852705787</v>
      </c>
      <c r="BI213">
        <v>457.70458852705787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35">
      <c r="A214">
        <v>452</v>
      </c>
      <c r="B214">
        <v>20.06729448575814</v>
      </c>
      <c r="C214">
        <v>20.490704957655399</v>
      </c>
      <c r="D214">
        <v>20.790599745983197</v>
      </c>
      <c r="E214">
        <v>20.959054877620691</v>
      </c>
      <c r="F214">
        <v>21.004733039834829</v>
      </c>
      <c r="G214">
        <v>20.93585808504335</v>
      </c>
      <c r="H214">
        <v>20.760235211971235</v>
      </c>
      <c r="I214">
        <v>17.853819199937227</v>
      </c>
      <c r="J214">
        <v>12.841391479185837</v>
      </c>
      <c r="K214">
        <v>6.5212638029783774</v>
      </c>
      <c r="L214">
        <v>-7.4174167283056622</v>
      </c>
      <c r="M214">
        <v>-20.703023786466588</v>
      </c>
      <c r="N214">
        <v>-31.967517883733297</v>
      </c>
      <c r="O214">
        <v>-47.363466396426674</v>
      </c>
      <c r="P214">
        <v>-56.618990412894348</v>
      </c>
      <c r="Q214">
        <v>-56.31019423360209</v>
      </c>
      <c r="R214">
        <v>-52.687879335271901</v>
      </c>
      <c r="S214">
        <v>-48.890674134645444</v>
      </c>
      <c r="T214">
        <v>25.657397531210631</v>
      </c>
      <c r="U214">
        <v>25.436479261287253</v>
      </c>
      <c r="V214">
        <v>24.725736095580832</v>
      </c>
      <c r="W214">
        <v>23.107219379405393</v>
      </c>
      <c r="X214">
        <v>18.38522503763075</v>
      </c>
      <c r="Y214">
        <v>6.1738071072828244</v>
      </c>
      <c r="Z214">
        <v>-6.7724360727792341</v>
      </c>
      <c r="AA214">
        <v>-27.843904278233648</v>
      </c>
      <c r="AB214">
        <v>-40.307601537469537</v>
      </c>
      <c r="AC214">
        <v>-47.267007540316015</v>
      </c>
      <c r="AD214">
        <v>-41.281764289655825</v>
      </c>
      <c r="AE214">
        <v>-34.56926622743044</v>
      </c>
      <c r="AF214">
        <v>23.278166310010047</v>
      </c>
      <c r="AG214">
        <v>22.134048625842283</v>
      </c>
      <c r="AH214">
        <v>19.594287387892095</v>
      </c>
      <c r="AI214">
        <v>15.427978079829707</v>
      </c>
      <c r="AJ214">
        <v>6.2570273066569344</v>
      </c>
      <c r="AK214">
        <v>-12.583774482857121</v>
      </c>
      <c r="AL214">
        <v>-30.043708490121794</v>
      </c>
      <c r="AM214">
        <v>-55.962144831623455</v>
      </c>
      <c r="AN214">
        <v>-70.193238630798717</v>
      </c>
      <c r="AO214">
        <v>-77.546298746284208</v>
      </c>
      <c r="AP214">
        <v>-73.274908955287472</v>
      </c>
      <c r="AQ214">
        <v>-74.357529440516075</v>
      </c>
      <c r="AR214">
        <v>23.249539604600773</v>
      </c>
      <c r="AS214">
        <v>22.119619379587437</v>
      </c>
      <c r="AT214">
        <v>19.605501174440253</v>
      </c>
      <c r="AU214">
        <v>15.469000748730283</v>
      </c>
      <c r="AV214">
        <v>6.3311036990060243</v>
      </c>
      <c r="AW214">
        <v>-12.514514976597473</v>
      </c>
      <c r="AX214">
        <v>-30.038947507249336</v>
      </c>
      <c r="AY214">
        <v>-56.165001441198029</v>
      </c>
      <c r="AZ214">
        <v>-70.61835459999503</v>
      </c>
      <c r="BA214">
        <v>-78.236411867212766</v>
      </c>
      <c r="BB214">
        <v>-74.32242506530639</v>
      </c>
      <c r="BC214">
        <v>-75.45148759085744</v>
      </c>
      <c r="BD214">
        <v>531.2381089359078</v>
      </c>
      <c r="BE214">
        <v>531.2381089359078</v>
      </c>
      <c r="BF214">
        <v>531.2381089359078</v>
      </c>
      <c r="BG214">
        <v>531.2381089359078</v>
      </c>
      <c r="BH214">
        <v>409.05334388064904</v>
      </c>
      <c r="BI214">
        <v>409.05334388064904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35">
      <c r="A215">
        <v>453</v>
      </c>
      <c r="B215">
        <v>21.450981121743929</v>
      </c>
      <c r="C215">
        <v>21.591915928481225</v>
      </c>
      <c r="D215">
        <v>21.655986514332454</v>
      </c>
      <c r="E215">
        <v>21.642178663648927</v>
      </c>
      <c r="F215">
        <v>21.555521606650071</v>
      </c>
      <c r="G215">
        <v>21.400793936202088</v>
      </c>
      <c r="H215">
        <v>21.182535018313896</v>
      </c>
      <c r="I215">
        <v>18.765538476534921</v>
      </c>
      <c r="J215">
        <v>15.114000038847845</v>
      </c>
      <c r="K215">
        <v>10.648134878579393</v>
      </c>
      <c r="L215">
        <v>0.87879369934172613</v>
      </c>
      <c r="M215">
        <v>-8.5639563888068047</v>
      </c>
      <c r="N215">
        <v>-16.821253108867534</v>
      </c>
      <c r="O215">
        <v>-28.969436299050368</v>
      </c>
      <c r="P215">
        <v>-38.239341582974596</v>
      </c>
      <c r="Q215">
        <v>-42.057781574559094</v>
      </c>
      <c r="R215">
        <v>-41.881844635597226</v>
      </c>
      <c r="S215">
        <v>-41.024632772308777</v>
      </c>
      <c r="T215">
        <v>20.133153853354806</v>
      </c>
      <c r="U215">
        <v>20.471410884623232</v>
      </c>
      <c r="V215">
        <v>20.885807265128772</v>
      </c>
      <c r="W215">
        <v>20.876233429903067</v>
      </c>
      <c r="X215">
        <v>19.099703122743353</v>
      </c>
      <c r="Y215">
        <v>11.664769468093597</v>
      </c>
      <c r="Z215">
        <v>2.3924687082754055</v>
      </c>
      <c r="AA215">
        <v>-13.959604455790753</v>
      </c>
      <c r="AB215">
        <v>-24.195599181217609</v>
      </c>
      <c r="AC215">
        <v>-30.50101140998067</v>
      </c>
      <c r="AD215">
        <v>-29.518587920687317</v>
      </c>
      <c r="AE215">
        <v>-29.352218782815257</v>
      </c>
      <c r="AF215">
        <v>23.653693363112211</v>
      </c>
      <c r="AG215">
        <v>23.011982238272875</v>
      </c>
      <c r="AH215">
        <v>21.562862181242341</v>
      </c>
      <c r="AI215">
        <v>19.13209680423779</v>
      </c>
      <c r="AJ215">
        <v>13.626098967863751</v>
      </c>
      <c r="AK215">
        <v>1.9011186068424584</v>
      </c>
      <c r="AL215">
        <v>-9.4349077527179634</v>
      </c>
      <c r="AM215">
        <v>-27.397493683400732</v>
      </c>
      <c r="AN215">
        <v>-38.610496355787824</v>
      </c>
      <c r="AO215">
        <v>-46.61492962472046</v>
      </c>
      <c r="AP215">
        <v>-49.997188661286238</v>
      </c>
      <c r="AQ215">
        <v>-51.499816189137135</v>
      </c>
      <c r="AR215">
        <v>23.610601583469169</v>
      </c>
      <c r="AS215">
        <v>22.97602371190602</v>
      </c>
      <c r="AT215">
        <v>21.540239711574579</v>
      </c>
      <c r="AU215">
        <v>19.126069147066062</v>
      </c>
      <c r="AV215">
        <v>13.642166949959789</v>
      </c>
      <c r="AW215">
        <v>1.9284216745272391</v>
      </c>
      <c r="AX215">
        <v>-9.4276054516566337</v>
      </c>
      <c r="AY215">
        <v>-27.485276265719129</v>
      </c>
      <c r="AZ215">
        <v>-38.820012887191417</v>
      </c>
      <c r="BA215">
        <v>-46.988550012921799</v>
      </c>
      <c r="BB215">
        <v>-50.632161387318341</v>
      </c>
      <c r="BC215">
        <v>-52.20722642708418</v>
      </c>
      <c r="BD215">
        <v>580.2725615503216</v>
      </c>
      <c r="BE215">
        <v>580.2725615503216</v>
      </c>
      <c r="BF215">
        <v>580.2725615503216</v>
      </c>
      <c r="BG215">
        <v>580.2725615503216</v>
      </c>
      <c r="BH215">
        <v>446.80987239374764</v>
      </c>
      <c r="BI215">
        <v>446.80987239374764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35">
      <c r="A216">
        <v>454</v>
      </c>
      <c r="B216">
        <v>19.995357595138028</v>
      </c>
      <c r="C216">
        <v>19.881915822455785</v>
      </c>
      <c r="D216">
        <v>19.694487641283217</v>
      </c>
      <c r="E216">
        <v>19.440488948990197</v>
      </c>
      <c r="F216">
        <v>19.124428812395955</v>
      </c>
      <c r="G216">
        <v>18.750589595213434</v>
      </c>
      <c r="H216">
        <v>18.323037301958763</v>
      </c>
      <c r="I216">
        <v>14.832587253268137</v>
      </c>
      <c r="J216">
        <v>10.380780174059426</v>
      </c>
      <c r="K216">
        <v>5.2948808636943401</v>
      </c>
      <c r="L216">
        <v>-5.3179586466322455</v>
      </c>
      <c r="M216">
        <v>-15.259007996350563</v>
      </c>
      <c r="N216">
        <v>-23.799716850148105</v>
      </c>
      <c r="O216">
        <v>-36.123233200272274</v>
      </c>
      <c r="P216">
        <v>-45.069446582251125</v>
      </c>
      <c r="Q216">
        <v>-47.470389326752652</v>
      </c>
      <c r="R216">
        <v>-45.367030606566495</v>
      </c>
      <c r="S216">
        <v>-40.329531710530389</v>
      </c>
      <c r="T216">
        <v>17.160400743626777</v>
      </c>
      <c r="U216">
        <v>17.099921370227964</v>
      </c>
      <c r="V216">
        <v>16.75091722753201</v>
      </c>
      <c r="W216">
        <v>15.740132641037032</v>
      </c>
      <c r="X216">
        <v>12.409382496709684</v>
      </c>
      <c r="Y216">
        <v>3.2533923641541591</v>
      </c>
      <c r="Z216">
        <v>-6.576200717848188</v>
      </c>
      <c r="AA216">
        <v>-22.256934361699344</v>
      </c>
      <c r="AB216">
        <v>-30.947924454798116</v>
      </c>
      <c r="AC216">
        <v>-34.972479490507013</v>
      </c>
      <c r="AD216">
        <v>-30.610379933149677</v>
      </c>
      <c r="AE216">
        <v>-30.424747270376972</v>
      </c>
      <c r="AF216">
        <v>23.404305045460344</v>
      </c>
      <c r="AG216">
        <v>22.393871741100483</v>
      </c>
      <c r="AH216">
        <v>20.247958482258813</v>
      </c>
      <c r="AI216">
        <v>16.925275433202351</v>
      </c>
      <c r="AJ216">
        <v>10.106149782150158</v>
      </c>
      <c r="AK216">
        <v>-2.8425422940830947</v>
      </c>
      <c r="AL216">
        <v>-14.264173030424793</v>
      </c>
      <c r="AM216">
        <v>-30.81001830409852</v>
      </c>
      <c r="AN216">
        <v>-39.996332505891523</v>
      </c>
      <c r="AO216">
        <v>-45.28763451275335</v>
      </c>
      <c r="AP216">
        <v>-44.428314609541303</v>
      </c>
      <c r="AQ216">
        <v>-44.954650379308568</v>
      </c>
      <c r="AR216">
        <v>23.348874499096521</v>
      </c>
      <c r="AS216">
        <v>22.349033634082581</v>
      </c>
      <c r="AT216">
        <v>20.222506099318306</v>
      </c>
      <c r="AU216">
        <v>16.923037796574835</v>
      </c>
      <c r="AV216">
        <v>10.13236942644699</v>
      </c>
      <c r="AW216">
        <v>-2.8079853739698679</v>
      </c>
      <c r="AX216">
        <v>-14.261437818724465</v>
      </c>
      <c r="AY216">
        <v>-30.924065192729152</v>
      </c>
      <c r="AZ216">
        <v>-40.238427494225725</v>
      </c>
      <c r="BA216">
        <v>-45.681729578764404</v>
      </c>
      <c r="BB216">
        <v>-45.022638057479362</v>
      </c>
      <c r="BC216">
        <v>-45.579186487554566</v>
      </c>
      <c r="BD216">
        <v>551.91902114006473</v>
      </c>
      <c r="BE216">
        <v>551.91902114006473</v>
      </c>
      <c r="BF216">
        <v>551.91902114006473</v>
      </c>
      <c r="BG216">
        <v>551.91902114006473</v>
      </c>
      <c r="BH216">
        <v>424.97764627784989</v>
      </c>
      <c r="BI216">
        <v>424.97764627784989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35">
      <c r="A217">
        <v>455</v>
      </c>
      <c r="B217">
        <v>19.824361824011401</v>
      </c>
      <c r="C217">
        <v>18.532477906059235</v>
      </c>
      <c r="D217">
        <v>17.20544045117796</v>
      </c>
      <c r="E217">
        <v>15.888674160400781</v>
      </c>
      <c r="F217">
        <v>14.582850045029087</v>
      </c>
      <c r="G217">
        <v>13.288586705505825</v>
      </c>
      <c r="H217">
        <v>12.006453076754894</v>
      </c>
      <c r="I217">
        <v>4.5946122519729959</v>
      </c>
      <c r="J217">
        <v>-2.0761791405453369</v>
      </c>
      <c r="K217">
        <v>-8.2607243769897831</v>
      </c>
      <c r="L217">
        <v>-18.880569815215161</v>
      </c>
      <c r="M217">
        <v>-27.280710390234983</v>
      </c>
      <c r="N217">
        <v>-33.700883568942018</v>
      </c>
      <c r="O217">
        <v>-41.783764291024319</v>
      </c>
      <c r="P217">
        <v>-46.122574962249935</v>
      </c>
      <c r="Q217">
        <v>-44.457444482583277</v>
      </c>
      <c r="R217">
        <v>-39.96311353556797</v>
      </c>
      <c r="S217">
        <v>-31.126289813393424</v>
      </c>
      <c r="T217">
        <v>17.889744747157931</v>
      </c>
      <c r="U217">
        <v>16.799897115208836</v>
      </c>
      <c r="V217">
        <v>14.567375999267815</v>
      </c>
      <c r="W217">
        <v>11.28457815319811</v>
      </c>
      <c r="X217">
        <v>5.0060319046524304</v>
      </c>
      <c r="Y217">
        <v>-5.9039355674447851</v>
      </c>
      <c r="Z217">
        <v>-14.922847991354349</v>
      </c>
      <c r="AA217">
        <v>-27.585029379295772</v>
      </c>
      <c r="AB217">
        <v>-34.713353725359248</v>
      </c>
      <c r="AC217">
        <v>-39.321305960574314</v>
      </c>
      <c r="AD217">
        <v>-39.584458460478544</v>
      </c>
      <c r="AE217">
        <v>-37.998462753424114</v>
      </c>
      <c r="AF217">
        <v>18.978863624070712</v>
      </c>
      <c r="AG217">
        <v>18.133494992655166</v>
      </c>
      <c r="AH217">
        <v>16.323965265465645</v>
      </c>
      <c r="AI217">
        <v>13.491143705822022</v>
      </c>
      <c r="AJ217">
        <v>7.5899768090319926</v>
      </c>
      <c r="AK217">
        <v>-3.8484801299094871</v>
      </c>
      <c r="AL217">
        <v>-14.126990419126642</v>
      </c>
      <c r="AM217">
        <v>-29.360467892823316</v>
      </c>
      <c r="AN217">
        <v>-38.146869196816724</v>
      </c>
      <c r="AO217">
        <v>-43.689289579535789</v>
      </c>
      <c r="AP217">
        <v>-44.603832357674285</v>
      </c>
      <c r="AQ217">
        <v>-46.039354239592846</v>
      </c>
      <c r="AR217">
        <v>18.925837127424238</v>
      </c>
      <c r="AS217">
        <v>18.090038527145762</v>
      </c>
      <c r="AT217">
        <v>16.298118665126204</v>
      </c>
      <c r="AU217">
        <v>13.486605840525856</v>
      </c>
      <c r="AV217">
        <v>7.6122386619784796</v>
      </c>
      <c r="AW217">
        <v>-3.816307847662459</v>
      </c>
      <c r="AX217">
        <v>-14.122282034157996</v>
      </c>
      <c r="AY217">
        <v>-29.463567793220207</v>
      </c>
      <c r="AZ217">
        <v>-38.372928056986702</v>
      </c>
      <c r="BA217">
        <v>-44.066527958546118</v>
      </c>
      <c r="BB217">
        <v>-45.191442375701435</v>
      </c>
      <c r="BC217">
        <v>-46.66974305541121</v>
      </c>
      <c r="BD217">
        <v>554.17963047815238</v>
      </c>
      <c r="BE217">
        <v>554.17963047815238</v>
      </c>
      <c r="BF217">
        <v>554.17963047815238</v>
      </c>
      <c r="BG217">
        <v>554.17963047815238</v>
      </c>
      <c r="BH217">
        <v>426.71831546817731</v>
      </c>
      <c r="BI217">
        <v>426.71831546817731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35">
      <c r="A218">
        <v>456</v>
      </c>
      <c r="B218">
        <v>2.2475791115884878</v>
      </c>
      <c r="C218">
        <v>-0.54966086713272022</v>
      </c>
      <c r="D218">
        <v>-3.3352540979109113</v>
      </c>
      <c r="E218">
        <v>-6.0156545347799657</v>
      </c>
      <c r="F218">
        <v>-8.5954466645947463</v>
      </c>
      <c r="G218">
        <v>-11.079010899056051</v>
      </c>
      <c r="H218">
        <v>-13.470532505932345</v>
      </c>
      <c r="I218">
        <v>-26.098631649626377</v>
      </c>
      <c r="J218">
        <v>-36.048736732694557</v>
      </c>
      <c r="K218">
        <v>-44.260690071199413</v>
      </c>
      <c r="L218">
        <v>-56.688619629713735</v>
      </c>
      <c r="M218">
        <v>-65.505739257011243</v>
      </c>
      <c r="N218">
        <v>-71.976464732230397</v>
      </c>
      <c r="O218">
        <v>-80.496561043109864</v>
      </c>
      <c r="P218">
        <v>-86.647791903923249</v>
      </c>
      <c r="Q218">
        <v>-87.271576969959042</v>
      </c>
      <c r="R218">
        <v>-82.103904182477606</v>
      </c>
      <c r="S218">
        <v>-66.979548101447975</v>
      </c>
      <c r="T218">
        <v>14.009222664306819</v>
      </c>
      <c r="U218">
        <v>10.20186118237322</v>
      </c>
      <c r="V218">
        <v>2.8038437500458451</v>
      </c>
      <c r="W218">
        <v>-7.1805131898300401</v>
      </c>
      <c r="X218">
        <v>-23.72245087987751</v>
      </c>
      <c r="Y218">
        <v>-46.134505758936783</v>
      </c>
      <c r="Z218">
        <v>-59.911763751942928</v>
      </c>
      <c r="AA218">
        <v>-73.719509727777563</v>
      </c>
      <c r="AB218">
        <v>-79.159149355934915</v>
      </c>
      <c r="AC218">
        <v>-82.007110144840937</v>
      </c>
      <c r="AD218">
        <v>-81.611232808230028</v>
      </c>
      <c r="AE218">
        <v>-78.260873371315824</v>
      </c>
      <c r="AF218">
        <v>8.6383316001751442</v>
      </c>
      <c r="AG218">
        <v>5.2834909171037978</v>
      </c>
      <c r="AH218">
        <v>-1.3079400197960056</v>
      </c>
      <c r="AI218">
        <v>-10.371303609530077</v>
      </c>
      <c r="AJ218">
        <v>-25.889964395922963</v>
      </c>
      <c r="AK218">
        <v>-48.370888658569655</v>
      </c>
      <c r="AL218">
        <v>-63.35778122133685</v>
      </c>
      <c r="AM218">
        <v>-79.741672443657095</v>
      </c>
      <c r="AN218">
        <v>-86.523356552233281</v>
      </c>
      <c r="AO218">
        <v>-89.426272758296207</v>
      </c>
      <c r="AP218">
        <v>-88.878268524330139</v>
      </c>
      <c r="AQ218">
        <v>-91.219262199008497</v>
      </c>
      <c r="AR218">
        <v>8.5784812882144799</v>
      </c>
      <c r="AS218">
        <v>5.2390806520646178</v>
      </c>
      <c r="AT218">
        <v>-1.3241616527299298</v>
      </c>
      <c r="AU218">
        <v>-10.353994405611425</v>
      </c>
      <c r="AV218">
        <v>-25.832673671102452</v>
      </c>
      <c r="AW218">
        <v>-48.304044768473361</v>
      </c>
      <c r="AX218">
        <v>-63.350355806796323</v>
      </c>
      <c r="AY218">
        <v>-79.949007966689422</v>
      </c>
      <c r="AZ218">
        <v>-86.967990263141331</v>
      </c>
      <c r="BA218">
        <v>-90.156188499403981</v>
      </c>
      <c r="BB218">
        <v>-89.97434462369155</v>
      </c>
      <c r="BC218">
        <v>-92.381093822894854</v>
      </c>
      <c r="BD218">
        <v>415.87671622286615</v>
      </c>
      <c r="BE218">
        <v>415.87671622286615</v>
      </c>
      <c r="BF218">
        <v>415.87671622286615</v>
      </c>
      <c r="BG218">
        <v>415.87671622286615</v>
      </c>
      <c r="BH218">
        <v>320.22507149160703</v>
      </c>
      <c r="BI218">
        <v>320.22507149160703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35">
      <c r="A219">
        <v>457</v>
      </c>
      <c r="B219">
        <v>-6.2000446022842519</v>
      </c>
      <c r="C219">
        <v>-5.4325774679188363</v>
      </c>
      <c r="D219">
        <v>-4.7391615324207663</v>
      </c>
      <c r="E219">
        <v>-4.1423155364399973</v>
      </c>
      <c r="F219">
        <v>-3.6365948774206429</v>
      </c>
      <c r="G219">
        <v>-3.2168134378027928</v>
      </c>
      <c r="H219">
        <v>-2.8780320840832845</v>
      </c>
      <c r="I219">
        <v>-2.2981993521823534</v>
      </c>
      <c r="J219">
        <v>-3.6069845478123308</v>
      </c>
      <c r="K219">
        <v>-6.1386718008801102</v>
      </c>
      <c r="L219">
        <v>-13.172555398069385</v>
      </c>
      <c r="M219">
        <v>-21.051750428887836</v>
      </c>
      <c r="N219">
        <v>-28.602598171713414</v>
      </c>
      <c r="O219">
        <v>-41.012629627864349</v>
      </c>
      <c r="P219">
        <v>-52.75797305238958</v>
      </c>
      <c r="Q219">
        <v>-61.982929753368886</v>
      </c>
      <c r="R219">
        <v>-66.908148756939852</v>
      </c>
      <c r="S219">
        <v>-75.182259593283774</v>
      </c>
      <c r="T219">
        <v>-3.5316888146103702</v>
      </c>
      <c r="U219">
        <v>-3.2691797842589883</v>
      </c>
      <c r="V219">
        <v>-2.9238240896723582</v>
      </c>
      <c r="W219">
        <v>-2.8479253618601126</v>
      </c>
      <c r="X219">
        <v>-3.956405274793684</v>
      </c>
      <c r="Y219">
        <v>-9.1899682042326933</v>
      </c>
      <c r="Z219">
        <v>-16.132861511068548</v>
      </c>
      <c r="AA219">
        <v>-29.606263508309276</v>
      </c>
      <c r="AB219">
        <v>-39.619348338370273</v>
      </c>
      <c r="AC219">
        <v>-48.483774429109175</v>
      </c>
      <c r="AD219">
        <v>-57.387308872084361</v>
      </c>
      <c r="AE219">
        <v>-61.953914691996665</v>
      </c>
      <c r="AF219">
        <v>1.744824061557515</v>
      </c>
      <c r="AG219">
        <v>1.8484087523680526</v>
      </c>
      <c r="AH219">
        <v>1.8489531385885993</v>
      </c>
      <c r="AI219">
        <v>1.375541875543798</v>
      </c>
      <c r="AJ219">
        <v>-0.90051750038219747</v>
      </c>
      <c r="AK219">
        <v>-8.4497966175580554</v>
      </c>
      <c r="AL219">
        <v>-17.500543412586541</v>
      </c>
      <c r="AM219">
        <v>-34.122410943937808</v>
      </c>
      <c r="AN219">
        <v>-45.986185727211989</v>
      </c>
      <c r="AO219">
        <v>-55.963103424673605</v>
      </c>
      <c r="AP219">
        <v>-64.166857291536388</v>
      </c>
      <c r="AQ219">
        <v>-67.82118780818611</v>
      </c>
      <c r="AR219">
        <v>1.6886417613066333</v>
      </c>
      <c r="AS219">
        <v>1.7991985124955756</v>
      </c>
      <c r="AT219">
        <v>1.8129725138550656</v>
      </c>
      <c r="AU219">
        <v>1.3564903835237145</v>
      </c>
      <c r="AV219">
        <v>-0.89547788396412975</v>
      </c>
      <c r="AW219">
        <v>-8.4275031218083303</v>
      </c>
      <c r="AX219">
        <v>-17.491783424522026</v>
      </c>
      <c r="AY219">
        <v>-34.197918232743497</v>
      </c>
      <c r="AZ219">
        <v>-46.17668428334467</v>
      </c>
      <c r="BA219">
        <v>-56.311792707376405</v>
      </c>
      <c r="BB219">
        <v>-64.758393212622437</v>
      </c>
      <c r="BC219">
        <v>-68.485644077359339</v>
      </c>
      <c r="BD219">
        <v>515.84218731143744</v>
      </c>
      <c r="BE219">
        <v>515.84218731143744</v>
      </c>
      <c r="BF219">
        <v>515.84218731143744</v>
      </c>
      <c r="BG219">
        <v>515.84218731143744</v>
      </c>
      <c r="BH219">
        <v>397.19848422980681</v>
      </c>
      <c r="BI219">
        <v>397.19848422980681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35">
      <c r="A220">
        <v>458</v>
      </c>
      <c r="B220">
        <v>-3.2480830499408837</v>
      </c>
      <c r="C220">
        <v>-2.7912332363182193</v>
      </c>
      <c r="D220">
        <v>-2.3539021749168638</v>
      </c>
      <c r="E220">
        <v>-1.9512829516215442</v>
      </c>
      <c r="F220">
        <v>-1.5822362946926738</v>
      </c>
      <c r="G220">
        <v>-1.2456543123665758</v>
      </c>
      <c r="H220">
        <v>-0.94045968772236976</v>
      </c>
      <c r="I220">
        <v>0.28824478932751307</v>
      </c>
      <c r="J220">
        <v>0.61144296022858091</v>
      </c>
      <c r="K220">
        <v>0.2508604732003733</v>
      </c>
      <c r="L220">
        <v>-2.0004668635584948</v>
      </c>
      <c r="M220">
        <v>-5.5690152393304828</v>
      </c>
      <c r="N220">
        <v>-9.8169676283457736</v>
      </c>
      <c r="O220">
        <v>-18.743583659433586</v>
      </c>
      <c r="P220">
        <v>-30.3201438926666</v>
      </c>
      <c r="Q220">
        <v>-42.359190444443904</v>
      </c>
      <c r="R220">
        <v>-48.065138967394731</v>
      </c>
      <c r="S220">
        <v>-51.778783261771238</v>
      </c>
      <c r="T220">
        <v>0.22650597105745851</v>
      </c>
      <c r="U220">
        <v>0.31463989221505728</v>
      </c>
      <c r="V220">
        <v>0.47608507942595302</v>
      </c>
      <c r="W220">
        <v>0.66612991526604493</v>
      </c>
      <c r="X220">
        <v>0.86509983692639736</v>
      </c>
      <c r="Y220">
        <v>0.61346603772813313</v>
      </c>
      <c r="Z220">
        <v>-0.33672700370961095</v>
      </c>
      <c r="AA220">
        <v>-3.5994778512379173</v>
      </c>
      <c r="AB220">
        <v>-7.6860045826944443</v>
      </c>
      <c r="AC220">
        <v>-13.83650937727729</v>
      </c>
      <c r="AD220">
        <v>-28.954744734419823</v>
      </c>
      <c r="AE220">
        <v>-39.612323550703849</v>
      </c>
      <c r="AF220">
        <v>2.3342476186669763</v>
      </c>
      <c r="AG220">
        <v>3.4120531049737499</v>
      </c>
      <c r="AH220">
        <v>5.4022271171950269</v>
      </c>
      <c r="AI220">
        <v>7.8354169134876166</v>
      </c>
      <c r="AJ220">
        <v>11.03033542304642</v>
      </c>
      <c r="AK220">
        <v>12.627006090401988</v>
      </c>
      <c r="AL220">
        <v>10.509430078357655</v>
      </c>
      <c r="AM220">
        <v>1.8366539023707134</v>
      </c>
      <c r="AN220">
        <v>-7.666600094647924</v>
      </c>
      <c r="AO220">
        <v>-19.332338600421757</v>
      </c>
      <c r="AP220">
        <v>-38.61447021199605</v>
      </c>
      <c r="AQ220">
        <v>-47.009690673149031</v>
      </c>
      <c r="AR220">
        <v>2.3197604362251711</v>
      </c>
      <c r="AS220">
        <v>3.3960285855044043</v>
      </c>
      <c r="AT220">
        <v>5.3839879102045298</v>
      </c>
      <c r="AU220">
        <v>7.8158894321238988</v>
      </c>
      <c r="AV220">
        <v>11.013282144785656</v>
      </c>
      <c r="AW220">
        <v>12.621141394187768</v>
      </c>
      <c r="AX220">
        <v>10.514703889699801</v>
      </c>
      <c r="AY220">
        <v>1.8410182787578084</v>
      </c>
      <c r="AZ220">
        <v>-7.6928800546800788</v>
      </c>
      <c r="BA220">
        <v>-19.422899292684743</v>
      </c>
      <c r="BB220">
        <v>-38.818965084118638</v>
      </c>
      <c r="BC220">
        <v>-47.271974276994335</v>
      </c>
      <c r="BD220">
        <v>564.42003269157988</v>
      </c>
      <c r="BE220">
        <v>564.42003269157988</v>
      </c>
      <c r="BF220">
        <v>564.42003269157988</v>
      </c>
      <c r="BG220">
        <v>564.42003269157988</v>
      </c>
      <c r="BH220">
        <v>434.60342517251655</v>
      </c>
      <c r="BI220">
        <v>434.60342517251655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35">
      <c r="A221">
        <v>459</v>
      </c>
      <c r="B221">
        <v>-8.7706653059906046</v>
      </c>
      <c r="C221">
        <v>-7.2177374997077495</v>
      </c>
      <c r="D221">
        <v>-5.7231600176081008</v>
      </c>
      <c r="E221">
        <v>-4.3370968571936759</v>
      </c>
      <c r="F221">
        <v>-3.0544349034797302</v>
      </c>
      <c r="G221">
        <v>-1.8702814199145212</v>
      </c>
      <c r="H221">
        <v>-0.77995477765678556</v>
      </c>
      <c r="I221">
        <v>4.0293750386439369</v>
      </c>
      <c r="J221">
        <v>6.3570805386502229</v>
      </c>
      <c r="K221">
        <v>7.0164566034518208</v>
      </c>
      <c r="L221">
        <v>4.9937817618549154</v>
      </c>
      <c r="M221">
        <v>0.5367141002685788</v>
      </c>
      <c r="N221">
        <v>-4.8623936953333393</v>
      </c>
      <c r="O221">
        <v>-15.581236494092154</v>
      </c>
      <c r="P221">
        <v>-27.965107573002594</v>
      </c>
      <c r="Q221">
        <v>-39.326626499954152</v>
      </c>
      <c r="R221">
        <v>-44.669404722506854</v>
      </c>
      <c r="S221">
        <v>-49.743045214882891</v>
      </c>
      <c r="T221">
        <v>2.8862788586935668</v>
      </c>
      <c r="U221">
        <v>3.3139767810138472</v>
      </c>
      <c r="V221">
        <v>4.0284750038428045</v>
      </c>
      <c r="W221">
        <v>4.7200108748395726</v>
      </c>
      <c r="X221">
        <v>5.0226781140995378</v>
      </c>
      <c r="Y221">
        <v>3.0097491742861471</v>
      </c>
      <c r="Z221">
        <v>-0.48241096255896565</v>
      </c>
      <c r="AA221">
        <v>-7.4273948497487892</v>
      </c>
      <c r="AB221">
        <v>-12.198175580960049</v>
      </c>
      <c r="AC221">
        <v>-15.866860379995378</v>
      </c>
      <c r="AD221">
        <v>-21.337919001483407</v>
      </c>
      <c r="AE221">
        <v>-29.802947938919605</v>
      </c>
      <c r="AF221">
        <v>3.2037921893915411</v>
      </c>
      <c r="AG221">
        <v>3.9968077544518672</v>
      </c>
      <c r="AH221">
        <v>5.4055957750933494</v>
      </c>
      <c r="AI221">
        <v>6.9926618168154873</v>
      </c>
      <c r="AJ221">
        <v>8.6203188038071197</v>
      </c>
      <c r="AK221">
        <v>7.7674833818788116</v>
      </c>
      <c r="AL221">
        <v>4.0854521792078877</v>
      </c>
      <c r="AM221">
        <v>-5.4181654556242904</v>
      </c>
      <c r="AN221">
        <v>-13.768620362169804</v>
      </c>
      <c r="AO221">
        <v>-22.327847304346239</v>
      </c>
      <c r="AP221">
        <v>-34.238913039692996</v>
      </c>
      <c r="AQ221">
        <v>-41.425807215016917</v>
      </c>
      <c r="AR221">
        <v>3.176587437274045</v>
      </c>
      <c r="AS221">
        <v>3.9725111418618257</v>
      </c>
      <c r="AT221">
        <v>5.3870305455276659</v>
      </c>
      <c r="AU221">
        <v>6.9819288468806615</v>
      </c>
      <c r="AV221">
        <v>8.6223102943511911</v>
      </c>
      <c r="AW221">
        <v>7.7822183231609356</v>
      </c>
      <c r="AX221">
        <v>4.1010508773720034</v>
      </c>
      <c r="AY221">
        <v>-5.4283263967043469</v>
      </c>
      <c r="AZ221">
        <v>-13.824300496853986</v>
      </c>
      <c r="BA221">
        <v>-22.453136940560405</v>
      </c>
      <c r="BB221">
        <v>-34.475387373540805</v>
      </c>
      <c r="BC221">
        <v>-41.707878612678783</v>
      </c>
      <c r="BD221">
        <v>597.261499523878</v>
      </c>
      <c r="BE221">
        <v>597.261499523878</v>
      </c>
      <c r="BF221">
        <v>597.261499523878</v>
      </c>
      <c r="BG221">
        <v>597.261499523878</v>
      </c>
      <c r="BH221">
        <v>459.89135463338613</v>
      </c>
      <c r="BI221">
        <v>459.89135463338613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5">
      <c r="A222">
        <v>460</v>
      </c>
      <c r="B222">
        <v>0.78733015285846475</v>
      </c>
      <c r="C222">
        <v>1.4879435637834422</v>
      </c>
      <c r="D222">
        <v>2.1585046898599245</v>
      </c>
      <c r="E222">
        <v>2.7767965254973244</v>
      </c>
      <c r="F222">
        <v>3.3455761398762385</v>
      </c>
      <c r="G222">
        <v>3.8674695746826471</v>
      </c>
      <c r="H222">
        <v>4.3449777239488316</v>
      </c>
      <c r="I222">
        <v>6.4035838231862874</v>
      </c>
      <c r="J222">
        <v>7.3509435399195242</v>
      </c>
      <c r="K222">
        <v>7.571664222033939</v>
      </c>
      <c r="L222">
        <v>6.6527813559602578</v>
      </c>
      <c r="M222">
        <v>4.8311545861450673</v>
      </c>
      <c r="N222">
        <v>2.717899902325918</v>
      </c>
      <c r="O222">
        <v>-1.4027562347214417</v>
      </c>
      <c r="P222">
        <v>-6.6341510966631132</v>
      </c>
      <c r="Q222">
        <v>-14.125027689327052</v>
      </c>
      <c r="R222">
        <v>-21.559869958134858</v>
      </c>
      <c r="S222">
        <v>-37.322559808638452</v>
      </c>
      <c r="T222">
        <v>7.2162584556814675</v>
      </c>
      <c r="U222">
        <v>7.7430523402564901</v>
      </c>
      <c r="V222">
        <v>8.6675731211872939</v>
      </c>
      <c r="W222">
        <v>9.6858862093164575</v>
      </c>
      <c r="X222">
        <v>10.678605316821743</v>
      </c>
      <c r="Y222">
        <v>10.125950032385326</v>
      </c>
      <c r="Z222">
        <v>8.157243975717293</v>
      </c>
      <c r="AA222">
        <v>4.1653343266135483</v>
      </c>
      <c r="AB222">
        <v>1.942560849312533</v>
      </c>
      <c r="AC222">
        <v>1.1536051610942788</v>
      </c>
      <c r="AD222">
        <v>-0.19625842572500163</v>
      </c>
      <c r="AE222">
        <v>-7.4293740011436435</v>
      </c>
      <c r="AF222">
        <v>8.4676673980454282</v>
      </c>
      <c r="AG222">
        <v>8.8549363779355517</v>
      </c>
      <c r="AH222">
        <v>9.5411354768369652</v>
      </c>
      <c r="AI222">
        <v>10.309352045316938</v>
      </c>
      <c r="AJ222">
        <v>11.077639969243117</v>
      </c>
      <c r="AK222">
        <v>10.59325932982115</v>
      </c>
      <c r="AL222">
        <v>8.6841174383693591</v>
      </c>
      <c r="AM222">
        <v>3.7448873559717959</v>
      </c>
      <c r="AN222">
        <v>-0.6987246346944892</v>
      </c>
      <c r="AO222">
        <v>-5.5047186481029655</v>
      </c>
      <c r="AP222">
        <v>-13.655666724517596</v>
      </c>
      <c r="AQ222">
        <v>-19.620645791339868</v>
      </c>
      <c r="AR222">
        <v>8.4713382435059472</v>
      </c>
      <c r="AS222">
        <v>8.8568153411401624</v>
      </c>
      <c r="AT222">
        <v>9.5401035858240508</v>
      </c>
      <c r="AU222">
        <v>10.305667738667173</v>
      </c>
      <c r="AV222">
        <v>11.073141605033657</v>
      </c>
      <c r="AW222">
        <v>10.59512829432653</v>
      </c>
      <c r="AX222">
        <v>8.6950635770539915</v>
      </c>
      <c r="AY222">
        <v>3.7613462321905295</v>
      </c>
      <c r="AZ222">
        <v>-0.69696829617792166</v>
      </c>
      <c r="BA222">
        <v>-5.542213056108011</v>
      </c>
      <c r="BB222">
        <v>-13.778303588826008</v>
      </c>
      <c r="BC222">
        <v>-19.763306199039285</v>
      </c>
      <c r="BD222">
        <v>645.10574500376276</v>
      </c>
      <c r="BE222">
        <v>645.10574500376276</v>
      </c>
      <c r="BF222">
        <v>645.10574500376276</v>
      </c>
      <c r="BG222">
        <v>645.10574500376276</v>
      </c>
      <c r="BH222">
        <v>496.73142365289732</v>
      </c>
      <c r="BI222">
        <v>496.73142365289732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35">
      <c r="A223">
        <v>461</v>
      </c>
      <c r="B223">
        <v>-3.5566901555061232</v>
      </c>
      <c r="C223">
        <v>-1.8975930191585806</v>
      </c>
      <c r="D223">
        <v>-0.23291083056098394</v>
      </c>
      <c r="E223">
        <v>1.3809865077233501</v>
      </c>
      <c r="F223">
        <v>2.9457688696547106</v>
      </c>
      <c r="G223">
        <v>4.4630434284417122</v>
      </c>
      <c r="H223">
        <v>5.9343571570950884</v>
      </c>
      <c r="I223">
        <v>13.876691435179556</v>
      </c>
      <c r="J223">
        <v>20.314936427226481</v>
      </c>
      <c r="K223">
        <v>25.745491423443472</v>
      </c>
      <c r="L223">
        <v>34.020509316257041</v>
      </c>
      <c r="M223">
        <v>39.676842274636719</v>
      </c>
      <c r="N223">
        <v>43.413709069550293</v>
      </c>
      <c r="O223">
        <v>46.936791155000535</v>
      </c>
      <c r="P223">
        <v>46.407037672169039</v>
      </c>
      <c r="Q223">
        <v>39.033546648832015</v>
      </c>
      <c r="R223">
        <v>29.335228193430943</v>
      </c>
      <c r="S223">
        <v>9.1460313757885796</v>
      </c>
      <c r="T223">
        <v>9.8307507245994081</v>
      </c>
      <c r="U223">
        <v>10.268795944085515</v>
      </c>
      <c r="V223">
        <v>11.263811671581719</v>
      </c>
      <c r="W223">
        <v>12.944294452256546</v>
      </c>
      <c r="X223">
        <v>16.777148656482652</v>
      </c>
      <c r="Y223">
        <v>25.011884816996329</v>
      </c>
      <c r="Z223">
        <v>32.888461017604243</v>
      </c>
      <c r="AA223">
        <v>44.947088393409928</v>
      </c>
      <c r="AB223">
        <v>51.74454171078424</v>
      </c>
      <c r="AC223">
        <v>55.282973085000464</v>
      </c>
      <c r="AD223">
        <v>49.920409166709995</v>
      </c>
      <c r="AE223">
        <v>42.829503588001153</v>
      </c>
      <c r="AF223">
        <v>14.295899621388983</v>
      </c>
      <c r="AG223">
        <v>14.1459427167729</v>
      </c>
      <c r="AH223">
        <v>14.06425555371897</v>
      </c>
      <c r="AI223">
        <v>14.440514557381642</v>
      </c>
      <c r="AJ223">
        <v>16.541601158606838</v>
      </c>
      <c r="AK223">
        <v>23.52745442763829</v>
      </c>
      <c r="AL223">
        <v>31.328985906714166</v>
      </c>
      <c r="AM223">
        <v>43.400360700167759</v>
      </c>
      <c r="AN223">
        <v>49.103271291132884</v>
      </c>
      <c r="AO223">
        <v>49.616007740716711</v>
      </c>
      <c r="AP223">
        <v>37.84614560409905</v>
      </c>
      <c r="AQ223">
        <v>32.913444847413665</v>
      </c>
      <c r="AR223">
        <v>14.391236937324608</v>
      </c>
      <c r="AS223">
        <v>14.22334185116593</v>
      </c>
      <c r="AT223">
        <v>14.109224868675691</v>
      </c>
      <c r="AU223">
        <v>14.447485341652147</v>
      </c>
      <c r="AV223">
        <v>16.503994870582865</v>
      </c>
      <c r="AW223">
        <v>23.482199168415178</v>
      </c>
      <c r="AX223">
        <v>31.333512780712532</v>
      </c>
      <c r="AY223">
        <v>43.551199070066268</v>
      </c>
      <c r="AZ223">
        <v>49.381707068867009</v>
      </c>
      <c r="BA223">
        <v>50.01140154542734</v>
      </c>
      <c r="BB223">
        <v>38.345314860187763</v>
      </c>
      <c r="BC223">
        <v>33.397500934636561</v>
      </c>
      <c r="BD223">
        <v>819.4185411240087</v>
      </c>
      <c r="BE223">
        <v>819.4185411240087</v>
      </c>
      <c r="BF223">
        <v>819.4185411240087</v>
      </c>
      <c r="BG223">
        <v>819.4185411240087</v>
      </c>
      <c r="BH223">
        <v>630.95227666548658</v>
      </c>
      <c r="BI223">
        <v>630.9522766654865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5">
      <c r="A224">
        <v>462</v>
      </c>
      <c r="B224">
        <v>19.274729925064722</v>
      </c>
      <c r="C224">
        <v>20.740397012828858</v>
      </c>
      <c r="D224">
        <v>22.262435286957288</v>
      </c>
      <c r="E224">
        <v>23.788160118857551</v>
      </c>
      <c r="F224">
        <v>25.31544652106782</v>
      </c>
      <c r="G224">
        <v>26.842306936319392</v>
      </c>
      <c r="H224">
        <v>28.36688431486996</v>
      </c>
      <c r="I224">
        <v>37.377252208915174</v>
      </c>
      <c r="J224">
        <v>45.757634258715704</v>
      </c>
      <c r="K224">
        <v>53.587617352307966</v>
      </c>
      <c r="L224">
        <v>67.000664109501116</v>
      </c>
      <c r="M224">
        <v>77.30610144033173</v>
      </c>
      <c r="N224">
        <v>84.739528714723662</v>
      </c>
      <c r="O224">
        <v>92.780192976316258</v>
      </c>
      <c r="P224">
        <v>94.437270108630102</v>
      </c>
      <c r="Q224">
        <v>87.751738986534548</v>
      </c>
      <c r="R224">
        <v>80.207036754151716</v>
      </c>
      <c r="S224">
        <v>69.463637234891337</v>
      </c>
      <c r="T224">
        <v>17.069312760615297</v>
      </c>
      <c r="U224">
        <v>19.450256851802212</v>
      </c>
      <c r="V224">
        <v>24.176702132578111</v>
      </c>
      <c r="W224">
        <v>30.790034145966942</v>
      </c>
      <c r="X224">
        <v>42.473270835329608</v>
      </c>
      <c r="Y224">
        <v>60.336192784365004</v>
      </c>
      <c r="Z224">
        <v>73.179857888162687</v>
      </c>
      <c r="AA224">
        <v>88.679443621786092</v>
      </c>
      <c r="AB224">
        <v>95.863414274746575</v>
      </c>
      <c r="AC224">
        <v>99.079418956653029</v>
      </c>
      <c r="AD224">
        <v>92.992770084460716</v>
      </c>
      <c r="AE224">
        <v>85.009888202767925</v>
      </c>
      <c r="AF224">
        <v>21.473164227784128</v>
      </c>
      <c r="AG224">
        <v>24.197318817984758</v>
      </c>
      <c r="AH224">
        <v>29.607302988768762</v>
      </c>
      <c r="AI224">
        <v>37.173582123412942</v>
      </c>
      <c r="AJ224">
        <v>50.47860979855448</v>
      </c>
      <c r="AK224">
        <v>70.448605028286948</v>
      </c>
      <c r="AL224">
        <v>83.96479738087568</v>
      </c>
      <c r="AM224">
        <v>97.727210974629244</v>
      </c>
      <c r="AN224">
        <v>101.19271640115419</v>
      </c>
      <c r="AO224">
        <v>98.416324492894702</v>
      </c>
      <c r="AP224">
        <v>84.03926848637721</v>
      </c>
      <c r="AQ224">
        <v>80.190033433974051</v>
      </c>
      <c r="AR224">
        <v>21.564161054591217</v>
      </c>
      <c r="AS224">
        <v>24.262493298467525</v>
      </c>
      <c r="AT224">
        <v>29.626036088872336</v>
      </c>
      <c r="AU224">
        <v>37.138582865213763</v>
      </c>
      <c r="AV224">
        <v>50.383472574931922</v>
      </c>
      <c r="AW224">
        <v>70.351979587682521</v>
      </c>
      <c r="AX224">
        <v>83.960704232641234</v>
      </c>
      <c r="AY224">
        <v>97.994131455447913</v>
      </c>
      <c r="AZ224">
        <v>101.70824591760552</v>
      </c>
      <c r="BA224">
        <v>99.180230889531558</v>
      </c>
      <c r="BB224">
        <v>85.047680214232756</v>
      </c>
      <c r="BC224">
        <v>81.210876822482575</v>
      </c>
      <c r="BD224">
        <v>1006.6410346032856</v>
      </c>
      <c r="BE224">
        <v>1006.6410346032856</v>
      </c>
      <c r="BF224">
        <v>1006.6410346032856</v>
      </c>
      <c r="BG224">
        <v>1006.6410346032856</v>
      </c>
      <c r="BH224">
        <v>775.11359664452982</v>
      </c>
      <c r="BI224">
        <v>775.11359664452982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5">
      <c r="A225">
        <v>463</v>
      </c>
      <c r="B225">
        <v>22.616163527794804</v>
      </c>
      <c r="C225">
        <v>22.335386569050446</v>
      </c>
      <c r="D225">
        <v>22.198282922637411</v>
      </c>
      <c r="E225">
        <v>22.206232458137492</v>
      </c>
      <c r="F225">
        <v>22.348786758901245</v>
      </c>
      <c r="G225">
        <v>22.616050572894924</v>
      </c>
      <c r="H225">
        <v>22.998655764384576</v>
      </c>
      <c r="I225">
        <v>27.25221439573447</v>
      </c>
      <c r="J225">
        <v>33.666335679885115</v>
      </c>
      <c r="K225">
        <v>41.212361850045191</v>
      </c>
      <c r="L225">
        <v>56.786514822336692</v>
      </c>
      <c r="M225">
        <v>70.460096307180876</v>
      </c>
      <c r="N225">
        <v>81.016156474079395</v>
      </c>
      <c r="O225">
        <v>92.985865335997801</v>
      </c>
      <c r="P225">
        <v>96.131804883171014</v>
      </c>
      <c r="Q225">
        <v>90.173618038685078</v>
      </c>
      <c r="R225">
        <v>86.617030871496411</v>
      </c>
      <c r="S225">
        <v>90.472116497008273</v>
      </c>
      <c r="T225">
        <v>23.452603529388465</v>
      </c>
      <c r="U225">
        <v>24.488955964246106</v>
      </c>
      <c r="V225">
        <v>26.71750871012922</v>
      </c>
      <c r="W225">
        <v>30.229197154132901</v>
      </c>
      <c r="X225">
        <v>37.612310840233611</v>
      </c>
      <c r="Y225">
        <v>52.140575278595492</v>
      </c>
      <c r="Z225">
        <v>65.251454889970816</v>
      </c>
      <c r="AA225">
        <v>84.613576054716887</v>
      </c>
      <c r="AB225">
        <v>95.451336027590557</v>
      </c>
      <c r="AC225">
        <v>101.7090672682485</v>
      </c>
      <c r="AD225">
        <v>98.864376891899809</v>
      </c>
      <c r="AE225">
        <v>95.19621839533761</v>
      </c>
      <c r="AF225">
        <v>23.60017150285644</v>
      </c>
      <c r="AG225">
        <v>25.545900014663918</v>
      </c>
      <c r="AH225">
        <v>29.490622315328853</v>
      </c>
      <c r="AI225">
        <v>35.194338731622118</v>
      </c>
      <c r="AJ225">
        <v>45.794627065577423</v>
      </c>
      <c r="AK225">
        <v>63.372428546102157</v>
      </c>
      <c r="AL225">
        <v>76.83132711193953</v>
      </c>
      <c r="AM225">
        <v>93.462254067858964</v>
      </c>
      <c r="AN225">
        <v>100.6798784530187</v>
      </c>
      <c r="AO225">
        <v>102.60444010423912</v>
      </c>
      <c r="AP225">
        <v>95.252083661754583</v>
      </c>
      <c r="AQ225">
        <v>93.333553265190432</v>
      </c>
      <c r="AR225">
        <v>23.758000044610885</v>
      </c>
      <c r="AS225">
        <v>25.674765882672396</v>
      </c>
      <c r="AT225">
        <v>29.56686131384355</v>
      </c>
      <c r="AU225">
        <v>35.208323524341253</v>
      </c>
      <c r="AV225">
        <v>45.733948264695954</v>
      </c>
      <c r="AW225">
        <v>63.291678588177845</v>
      </c>
      <c r="AX225">
        <v>76.831966238413642</v>
      </c>
      <c r="AY225">
        <v>93.725326450874164</v>
      </c>
      <c r="AZ225">
        <v>101.19168525801338</v>
      </c>
      <c r="BA225">
        <v>103.36714020245337</v>
      </c>
      <c r="BB225">
        <v>96.254881068464357</v>
      </c>
      <c r="BC225">
        <v>94.368212400566179</v>
      </c>
      <c r="BD225">
        <v>1006.6410346032856</v>
      </c>
      <c r="BE225">
        <v>1006.6410346032856</v>
      </c>
      <c r="BF225">
        <v>1006.6410346032856</v>
      </c>
      <c r="BG225">
        <v>1006.6410346032856</v>
      </c>
      <c r="BH225">
        <v>775.11359664452982</v>
      </c>
      <c r="BI225">
        <v>775.11359664452982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5">
      <c r="A226">
        <v>464</v>
      </c>
      <c r="B226">
        <v>20.261577147833442</v>
      </c>
      <c r="C226">
        <v>20.444728741743077</v>
      </c>
      <c r="D226">
        <v>20.711087832813309</v>
      </c>
      <c r="E226">
        <v>21.050161664719415</v>
      </c>
      <c r="F226">
        <v>21.456692541443058</v>
      </c>
      <c r="G226">
        <v>21.925696258266321</v>
      </c>
      <c r="H226">
        <v>22.452449382661737</v>
      </c>
      <c r="I226">
        <v>26.591098326865446</v>
      </c>
      <c r="J226">
        <v>31.764832706440288</v>
      </c>
      <c r="K226">
        <v>37.490671360404448</v>
      </c>
      <c r="L226">
        <v>49.046217020505409</v>
      </c>
      <c r="M226">
        <v>59.38559535554819</v>
      </c>
      <c r="N226">
        <v>67.820992564249778</v>
      </c>
      <c r="O226">
        <v>78.926807595662908</v>
      </c>
      <c r="P226">
        <v>85.297769377060263</v>
      </c>
      <c r="Q226">
        <v>84.949979164451108</v>
      </c>
      <c r="R226">
        <v>82.506113162982913</v>
      </c>
      <c r="S226">
        <v>80.432837548521576</v>
      </c>
      <c r="T226">
        <v>12.129748576512611</v>
      </c>
      <c r="U226">
        <v>13.721703701705252</v>
      </c>
      <c r="V226">
        <v>16.924184731691994</v>
      </c>
      <c r="W226">
        <v>21.502286449878589</v>
      </c>
      <c r="X226">
        <v>29.881590143486235</v>
      </c>
      <c r="Y226">
        <v>43.50556733938339</v>
      </c>
      <c r="Z226">
        <v>53.987566680869101</v>
      </c>
      <c r="AA226">
        <v>67.656338881897923</v>
      </c>
      <c r="AB226">
        <v>74.735916875486581</v>
      </c>
      <c r="AC226">
        <v>78.951775939326211</v>
      </c>
      <c r="AD226">
        <v>79.214317523240922</v>
      </c>
      <c r="AE226">
        <v>79.137593937879672</v>
      </c>
      <c r="AF226">
        <v>30.959645891928815</v>
      </c>
      <c r="AG226">
        <v>32.367853725214502</v>
      </c>
      <c r="AH226">
        <v>35.224744670652242</v>
      </c>
      <c r="AI226">
        <v>39.361767963259354</v>
      </c>
      <c r="AJ226">
        <v>47.079831516949127</v>
      </c>
      <c r="AK226">
        <v>60.074417170001489</v>
      </c>
      <c r="AL226">
        <v>70.257498101444625</v>
      </c>
      <c r="AM226">
        <v>83.554439773907205</v>
      </c>
      <c r="AN226">
        <v>90.240124448261739</v>
      </c>
      <c r="AO226">
        <v>93.711143589319676</v>
      </c>
      <c r="AP226">
        <v>92.874584663516643</v>
      </c>
      <c r="AQ226">
        <v>94.123961994239394</v>
      </c>
      <c r="AR226">
        <v>31.087119389394264</v>
      </c>
      <c r="AS226">
        <v>32.467333596390283</v>
      </c>
      <c r="AT226">
        <v>35.273548959058736</v>
      </c>
      <c r="AU226">
        <v>39.351088427201987</v>
      </c>
      <c r="AV226">
        <v>46.999363872083158</v>
      </c>
      <c r="AW226">
        <v>59.981976288964177</v>
      </c>
      <c r="AX226">
        <v>70.250958886436194</v>
      </c>
      <c r="AY226">
        <v>83.809656996974226</v>
      </c>
      <c r="AZ226">
        <v>90.735334332125788</v>
      </c>
      <c r="BA226">
        <v>94.438677982574205</v>
      </c>
      <c r="BB226">
        <v>93.789361164960809</v>
      </c>
      <c r="BC226">
        <v>95.071920699757101</v>
      </c>
      <c r="BD226">
        <v>1006.6410346032856</v>
      </c>
      <c r="BE226">
        <v>1006.6410346032856</v>
      </c>
      <c r="BF226">
        <v>1006.6410346032856</v>
      </c>
      <c r="BG226">
        <v>1006.6410346032856</v>
      </c>
      <c r="BH226">
        <v>775.11359664452982</v>
      </c>
      <c r="BI226">
        <v>775.11359664452982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5">
      <c r="A227">
        <v>465</v>
      </c>
      <c r="B227">
        <v>50.905738459369672</v>
      </c>
      <c r="C227">
        <v>49.623433338696756</v>
      </c>
      <c r="D227">
        <v>48.447518770627504</v>
      </c>
      <c r="E227">
        <v>47.415898840715009</v>
      </c>
      <c r="F227">
        <v>46.520040172603053</v>
      </c>
      <c r="G227">
        <v>45.751825732108024</v>
      </c>
      <c r="H227">
        <v>45.103536009278095</v>
      </c>
      <c r="I227">
        <v>43.345638811364068</v>
      </c>
      <c r="J227">
        <v>44.41288032162344</v>
      </c>
      <c r="K227">
        <v>47.134387762381714</v>
      </c>
      <c r="L227">
        <v>55.085697316743371</v>
      </c>
      <c r="M227">
        <v>63.741232588944293</v>
      </c>
      <c r="N227">
        <v>71.470279063598213</v>
      </c>
      <c r="O227">
        <v>82.258422555220733</v>
      </c>
      <c r="P227">
        <v>88.478993898633007</v>
      </c>
      <c r="Q227">
        <v>87.249503094642478</v>
      </c>
      <c r="R227">
        <v>83.748149032965642</v>
      </c>
      <c r="S227">
        <v>80.003594199691761</v>
      </c>
      <c r="T227">
        <v>51.464789295554979</v>
      </c>
      <c r="U227">
        <v>50.523632357109825</v>
      </c>
      <c r="V227">
        <v>48.962929494547268</v>
      </c>
      <c r="W227">
        <v>47.481159162461871</v>
      </c>
      <c r="X227">
        <v>46.939573428605023</v>
      </c>
      <c r="Y227">
        <v>51.693935514260176</v>
      </c>
      <c r="Z227">
        <v>59.387357255641163</v>
      </c>
      <c r="AA227">
        <v>73.420196589433502</v>
      </c>
      <c r="AB227">
        <v>81.197951951401052</v>
      </c>
      <c r="AC227">
        <v>83.857363443652559</v>
      </c>
      <c r="AD227">
        <v>76.408578198778883</v>
      </c>
      <c r="AE227">
        <v>76.011286364473307</v>
      </c>
      <c r="AF227">
        <v>46.680972077967688</v>
      </c>
      <c r="AG227">
        <v>47.780134903826138</v>
      </c>
      <c r="AH227">
        <v>50.062167453148803</v>
      </c>
      <c r="AI227">
        <v>53.479935660728366</v>
      </c>
      <c r="AJ227">
        <v>60.160408270071017</v>
      </c>
      <c r="AK227">
        <v>72.107992936897702</v>
      </c>
      <c r="AL227">
        <v>81.72953511417947</v>
      </c>
      <c r="AM227">
        <v>93.862967568753291</v>
      </c>
      <c r="AN227">
        <v>98.802332997119791</v>
      </c>
      <c r="AO227">
        <v>99.153321165581232</v>
      </c>
      <c r="AP227">
        <v>91.443617782725823</v>
      </c>
      <c r="AQ227">
        <v>91.108374441037014</v>
      </c>
      <c r="AR227">
        <v>46.825691918297998</v>
      </c>
      <c r="AS227">
        <v>47.890392719933601</v>
      </c>
      <c r="AT227">
        <v>50.110182449064347</v>
      </c>
      <c r="AU227">
        <v>53.455212849173662</v>
      </c>
      <c r="AV227">
        <v>60.051301531248022</v>
      </c>
      <c r="AW227">
        <v>71.988317124679341</v>
      </c>
      <c r="AX227">
        <v>81.717296124158921</v>
      </c>
      <c r="AY227">
        <v>94.166350678951957</v>
      </c>
      <c r="AZ227">
        <v>99.386233534783173</v>
      </c>
      <c r="BA227">
        <v>100.00013746347153</v>
      </c>
      <c r="BB227">
        <v>92.476974063605212</v>
      </c>
      <c r="BC227">
        <v>92.11179138325879</v>
      </c>
      <c r="BD227">
        <v>1006.6410346032856</v>
      </c>
      <c r="BE227">
        <v>1006.6410346032856</v>
      </c>
      <c r="BF227">
        <v>1006.6410346032856</v>
      </c>
      <c r="BG227">
        <v>1006.6410346032856</v>
      </c>
      <c r="BH227">
        <v>775.11359664452982</v>
      </c>
      <c r="BI227">
        <v>775.11359664452982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5">
      <c r="A228">
        <v>466</v>
      </c>
      <c r="B228">
        <v>52.220728596850122</v>
      </c>
      <c r="C228">
        <v>51.22146029640902</v>
      </c>
      <c r="D228">
        <v>50.283338016978362</v>
      </c>
      <c r="E228">
        <v>49.436710271546225</v>
      </c>
      <c r="F228">
        <v>48.676069104688217</v>
      </c>
      <c r="G228">
        <v>47.996181676151494</v>
      </c>
      <c r="H228">
        <v>47.392077631725414</v>
      </c>
      <c r="I228">
        <v>45.110705069010756</v>
      </c>
      <c r="J228">
        <v>44.672166637346884</v>
      </c>
      <c r="K228">
        <v>45.239225674814989</v>
      </c>
      <c r="L228">
        <v>47.942693240828341</v>
      </c>
      <c r="M228">
        <v>51.123263044073539</v>
      </c>
      <c r="N228">
        <v>53.823883484274695</v>
      </c>
      <c r="O228">
        <v>56.819100354433552</v>
      </c>
      <c r="P228">
        <v>56.735922228495284</v>
      </c>
      <c r="Q228">
        <v>53.322383483015294</v>
      </c>
      <c r="R228">
        <v>51.53712662000445</v>
      </c>
      <c r="S228">
        <v>53.363729940665436</v>
      </c>
      <c r="T228">
        <v>48.250579200796935</v>
      </c>
      <c r="U228">
        <v>47.597832736221982</v>
      </c>
      <c r="V228">
        <v>46.419116627541626</v>
      </c>
      <c r="W228">
        <v>45.036058401630576</v>
      </c>
      <c r="X228">
        <v>43.37438554493707</v>
      </c>
      <c r="Y228">
        <v>42.96071513796344</v>
      </c>
      <c r="Z228">
        <v>44.180512240701297</v>
      </c>
      <c r="AA228">
        <v>47.086714820830032</v>
      </c>
      <c r="AB228">
        <v>48.352756018123294</v>
      </c>
      <c r="AC228">
        <v>47.611361590712342</v>
      </c>
      <c r="AD228">
        <v>42.169262346171621</v>
      </c>
      <c r="AE228">
        <v>41.505292370539671</v>
      </c>
      <c r="AF228">
        <v>47.614071782938261</v>
      </c>
      <c r="AG228">
        <v>48.492790312943058</v>
      </c>
      <c r="AH228">
        <v>50.219665903090061</v>
      </c>
      <c r="AI228">
        <v>52.591046640098547</v>
      </c>
      <c r="AJ228">
        <v>56.617343412910245</v>
      </c>
      <c r="AK228">
        <v>62.328168563146392</v>
      </c>
      <c r="AL228">
        <v>65.655192202784889</v>
      </c>
      <c r="AM228">
        <v>67.736783998839087</v>
      </c>
      <c r="AN228">
        <v>66.54654099248674</v>
      </c>
      <c r="AO228">
        <v>62.736614773592215</v>
      </c>
      <c r="AP228">
        <v>52.959314049334587</v>
      </c>
      <c r="AQ228">
        <v>50.139077826862959</v>
      </c>
      <c r="AR228">
        <v>47.728385735351303</v>
      </c>
      <c r="AS228">
        <v>48.581650485812546</v>
      </c>
      <c r="AT228">
        <v>50.262664481802723</v>
      </c>
      <c r="AU228">
        <v>52.580696100107957</v>
      </c>
      <c r="AV228">
        <v>56.545772797870207</v>
      </c>
      <c r="AW228">
        <v>62.250669701251553</v>
      </c>
      <c r="AX228">
        <v>65.65815683883848</v>
      </c>
      <c r="AY228">
        <v>67.968672545627513</v>
      </c>
      <c r="AZ228">
        <v>66.974187031045091</v>
      </c>
      <c r="BA228">
        <v>63.336890773697945</v>
      </c>
      <c r="BB228">
        <v>53.642608923402186</v>
      </c>
      <c r="BC228">
        <v>50.76389268134966</v>
      </c>
      <c r="BD228">
        <v>874.76716209784195</v>
      </c>
      <c r="BE228">
        <v>874.76716209784195</v>
      </c>
      <c r="BF228">
        <v>874.76716209784195</v>
      </c>
      <c r="BG228">
        <v>874.76716209784195</v>
      </c>
      <c r="BH228">
        <v>673.57071481533831</v>
      </c>
      <c r="BI228">
        <v>673.57071481533831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5">
      <c r="A229">
        <v>467</v>
      </c>
      <c r="B229">
        <v>58.894765361746785</v>
      </c>
      <c r="C229">
        <v>56.179472324483577</v>
      </c>
      <c r="D229">
        <v>53.485353193561266</v>
      </c>
      <c r="E229">
        <v>50.903121385681288</v>
      </c>
      <c r="F229">
        <v>48.428064188084441</v>
      </c>
      <c r="G229">
        <v>46.055667138104262</v>
      </c>
      <c r="H229">
        <v>43.781605704106553</v>
      </c>
      <c r="I229">
        <v>31.982102919351149</v>
      </c>
      <c r="J229">
        <v>23.171798628024153</v>
      </c>
      <c r="K229">
        <v>16.192331207645765</v>
      </c>
      <c r="L229">
        <v>6.5044876542516565</v>
      </c>
      <c r="M229">
        <v>0.55064793659742595</v>
      </c>
      <c r="N229">
        <v>-3.1607164217821451</v>
      </c>
      <c r="O229">
        <v>-7.0352572973374219</v>
      </c>
      <c r="P229">
        <v>-9.1520161125071411</v>
      </c>
      <c r="Q229">
        <v>-9.7008428906805726</v>
      </c>
      <c r="R229">
        <v>-8.9746973380568082</v>
      </c>
      <c r="S229">
        <v>-6.3066911472123985</v>
      </c>
      <c r="T229">
        <v>53.54019848203162</v>
      </c>
      <c r="U229">
        <v>51.930049811180353</v>
      </c>
      <c r="V229">
        <v>48.629680060167864</v>
      </c>
      <c r="W229">
        <v>43.778899340639398</v>
      </c>
      <c r="X229">
        <v>34.548068358451964</v>
      </c>
      <c r="Y229">
        <v>18.947045916327884</v>
      </c>
      <c r="Z229">
        <v>6.6791825371404627</v>
      </c>
      <c r="AA229">
        <v>-8.63807036028029</v>
      </c>
      <c r="AB229">
        <v>-15.169016783204356</v>
      </c>
      <c r="AC229">
        <v>-16.768166879601448</v>
      </c>
      <c r="AD229">
        <v>-12.597762599415377</v>
      </c>
      <c r="AE229">
        <v>-15.883665925106316</v>
      </c>
      <c r="AF229">
        <v>50.184411197569531</v>
      </c>
      <c r="AG229">
        <v>49.960467208864173</v>
      </c>
      <c r="AH229">
        <v>49.354870425628583</v>
      </c>
      <c r="AI229">
        <v>48.137965834622527</v>
      </c>
      <c r="AJ229">
        <v>44.882803643757072</v>
      </c>
      <c r="AK229">
        <v>37.052139966032641</v>
      </c>
      <c r="AL229">
        <v>28.880200194114359</v>
      </c>
      <c r="AM229">
        <v>15.489419170402474</v>
      </c>
      <c r="AN229">
        <v>7.0988406322654294</v>
      </c>
      <c r="AO229">
        <v>1.2743708519205588</v>
      </c>
      <c r="AP229">
        <v>-1.0434261837841823</v>
      </c>
      <c r="AQ229">
        <v>-2.6677086776701748</v>
      </c>
      <c r="AR229">
        <v>50.165647746224231</v>
      </c>
      <c r="AS229">
        <v>49.93923170970492</v>
      </c>
      <c r="AT229">
        <v>49.329657461008452</v>
      </c>
      <c r="AU229">
        <v>48.109303701745766</v>
      </c>
      <c r="AV229">
        <v>44.85427057119032</v>
      </c>
      <c r="AW229">
        <v>37.039795818435557</v>
      </c>
      <c r="AX229">
        <v>28.895933542685896</v>
      </c>
      <c r="AY229">
        <v>15.557961975039698</v>
      </c>
      <c r="AZ229">
        <v>7.1977118694597362</v>
      </c>
      <c r="BA229">
        <v>1.3839313330014924</v>
      </c>
      <c r="BB229">
        <v>-0.98445653473576422</v>
      </c>
      <c r="BC229">
        <v>-2.6338088702182461</v>
      </c>
      <c r="BD229">
        <v>656.23205430340113</v>
      </c>
      <c r="BE229">
        <v>656.23205430340113</v>
      </c>
      <c r="BF229">
        <v>656.23205430340113</v>
      </c>
      <c r="BG229">
        <v>656.23205430340113</v>
      </c>
      <c r="BH229">
        <v>505.29868181361888</v>
      </c>
      <c r="BI229">
        <v>505.29868181361888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35">
      <c r="A230">
        <v>468</v>
      </c>
      <c r="B230">
        <v>57.890026366185374</v>
      </c>
      <c r="C230">
        <v>55.851747182587218</v>
      </c>
      <c r="D230">
        <v>53.786086221557433</v>
      </c>
      <c r="E230">
        <v>51.763799373277379</v>
      </c>
      <c r="F230">
        <v>49.784591634134955</v>
      </c>
      <c r="G230">
        <v>47.848135069517433</v>
      </c>
      <c r="H230">
        <v>45.954071391027114</v>
      </c>
      <c r="I230">
        <v>35.456638681218841</v>
      </c>
      <c r="J230">
        <v>26.722292783540741</v>
      </c>
      <c r="K230">
        <v>19.109099645801127</v>
      </c>
      <c r="L230">
        <v>7.1983489806189125</v>
      </c>
      <c r="M230">
        <v>-1.1225685867251312</v>
      </c>
      <c r="N230">
        <v>-6.7376926545231752</v>
      </c>
      <c r="O230">
        <v>-12.685255572154954</v>
      </c>
      <c r="P230">
        <v>-15.490055204869375</v>
      </c>
      <c r="Q230">
        <v>-18.001417138215974</v>
      </c>
      <c r="R230">
        <v>-23.052090531306135</v>
      </c>
      <c r="S230">
        <v>-38.982560645679513</v>
      </c>
      <c r="T230">
        <v>51.357754571870473</v>
      </c>
      <c r="U230">
        <v>50.143717744918767</v>
      </c>
      <c r="V230">
        <v>47.611647636131778</v>
      </c>
      <c r="W230">
        <v>43.792375416019517</v>
      </c>
      <c r="X230">
        <v>36.240751610366118</v>
      </c>
      <c r="Y230">
        <v>22.739864946424785</v>
      </c>
      <c r="Z230">
        <v>11.475715190709806</v>
      </c>
      <c r="AA230">
        <v>-3.7388665591103765</v>
      </c>
      <c r="AB230">
        <v>-11.355179296100513</v>
      </c>
      <c r="AC230">
        <v>-15.109287136315652</v>
      </c>
      <c r="AD230">
        <v>-16.305371596807561</v>
      </c>
      <c r="AE230">
        <v>-22.887063143591373</v>
      </c>
      <c r="AF230">
        <v>53.446829566926517</v>
      </c>
      <c r="AG230">
        <v>52.302061431131264</v>
      </c>
      <c r="AH230">
        <v>49.972821253899959</v>
      </c>
      <c r="AI230">
        <v>46.585130374772881</v>
      </c>
      <c r="AJ230">
        <v>40.225414222889164</v>
      </c>
      <c r="AK230">
        <v>29.676536534634089</v>
      </c>
      <c r="AL230">
        <v>21.314166726351459</v>
      </c>
      <c r="AM230">
        <v>10.314554468941402</v>
      </c>
      <c r="AN230">
        <v>4.7051834786707154</v>
      </c>
      <c r="AO230">
        <v>1.6557771753474699</v>
      </c>
      <c r="AP230">
        <v>1.6891119513579023</v>
      </c>
      <c r="AQ230">
        <v>0.69891908249929136</v>
      </c>
      <c r="AR230">
        <v>53.471854820414386</v>
      </c>
      <c r="AS230">
        <v>52.318077935480517</v>
      </c>
      <c r="AT230">
        <v>49.972808094428252</v>
      </c>
      <c r="AU230">
        <v>46.566905394387</v>
      </c>
      <c r="AV230">
        <v>40.187407642889653</v>
      </c>
      <c r="AW230">
        <v>29.641704263306327</v>
      </c>
      <c r="AX230">
        <v>21.309183486184075</v>
      </c>
      <c r="AY230">
        <v>10.374238382662993</v>
      </c>
      <c r="AZ230">
        <v>4.800150149579796</v>
      </c>
      <c r="BA230">
        <v>1.7549635809451654</v>
      </c>
      <c r="BB230">
        <v>1.7203762715704145</v>
      </c>
      <c r="BC230">
        <v>0.74108635994343808</v>
      </c>
      <c r="BD230">
        <v>623.69570894201468</v>
      </c>
      <c r="BE230">
        <v>623.69570894201468</v>
      </c>
      <c r="BF230">
        <v>623.69570894201468</v>
      </c>
      <c r="BG230">
        <v>623.69570894201468</v>
      </c>
      <c r="BH230">
        <v>480.24569588535132</v>
      </c>
      <c r="BI230">
        <v>480.24569588535132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35">
      <c r="A231">
        <v>469</v>
      </c>
      <c r="B231">
        <v>53.26980446274311</v>
      </c>
      <c r="C231">
        <v>52.002499943865566</v>
      </c>
      <c r="D231">
        <v>50.667989976515976</v>
      </c>
      <c r="E231">
        <v>49.313190204186562</v>
      </c>
      <c r="F231">
        <v>47.941530088944226</v>
      </c>
      <c r="G231">
        <v>46.556223497959543</v>
      </c>
      <c r="H231">
        <v>45.160279578176571</v>
      </c>
      <c r="I231">
        <v>36.70646495047891</v>
      </c>
      <c r="J231">
        <v>28.758331443807517</v>
      </c>
      <c r="K231">
        <v>21.175806448278031</v>
      </c>
      <c r="L231">
        <v>8.1100098655147868</v>
      </c>
      <c r="M231">
        <v>-1.8638479790585027</v>
      </c>
      <c r="N231">
        <v>-8.9307455842189274</v>
      </c>
      <c r="O231">
        <v>-16.32381289623272</v>
      </c>
      <c r="P231">
        <v>-18.161221592955108</v>
      </c>
      <c r="Q231">
        <v>-16.174996730212442</v>
      </c>
      <c r="R231">
        <v>-17.113211040577987</v>
      </c>
      <c r="S231">
        <v>-27.149664102789281</v>
      </c>
      <c r="T231">
        <v>57.647539290210105</v>
      </c>
      <c r="U231">
        <v>55.689451060248196</v>
      </c>
      <c r="V231">
        <v>51.743554740191144</v>
      </c>
      <c r="W231">
        <v>46.093098137435156</v>
      </c>
      <c r="X231">
        <v>35.758535618658563</v>
      </c>
      <c r="Y231">
        <v>19.309921492222312</v>
      </c>
      <c r="Z231">
        <v>7.1051918010948958</v>
      </c>
      <c r="AA231">
        <v>-7.3079368413953016</v>
      </c>
      <c r="AB231">
        <v>-13.116568847612516</v>
      </c>
      <c r="AC231">
        <v>-14.46557824505007</v>
      </c>
      <c r="AD231">
        <v>-11.879371289904503</v>
      </c>
      <c r="AE231">
        <v>-16.626527356288221</v>
      </c>
      <c r="AF231">
        <v>49.816060412321285</v>
      </c>
      <c r="AG231">
        <v>48.495495645692884</v>
      </c>
      <c r="AH231">
        <v>45.83157375530417</v>
      </c>
      <c r="AI231">
        <v>42.008682347422152</v>
      </c>
      <c r="AJ231">
        <v>34.980877472458729</v>
      </c>
      <c r="AK231">
        <v>23.674525219807769</v>
      </c>
      <c r="AL231">
        <v>15.017756620108875</v>
      </c>
      <c r="AM231">
        <v>4.0596545291985562</v>
      </c>
      <c r="AN231">
        <v>-1.228556834898531</v>
      </c>
      <c r="AO231">
        <v>-3.7475536278469557</v>
      </c>
      <c r="AP231">
        <v>-2.2478667145310602</v>
      </c>
      <c r="AQ231">
        <v>-1.8620335158830992</v>
      </c>
      <c r="AR231">
        <v>49.737306087326779</v>
      </c>
      <c r="AS231">
        <v>48.421846540185676</v>
      </c>
      <c r="AT231">
        <v>45.767700455175977</v>
      </c>
      <c r="AU231">
        <v>41.957662836401845</v>
      </c>
      <c r="AV231">
        <v>34.950089750847638</v>
      </c>
      <c r="AW231">
        <v>23.669610459756964</v>
      </c>
      <c r="AX231">
        <v>15.028709168500368</v>
      </c>
      <c r="AY231">
        <v>4.0853842532292264</v>
      </c>
      <c r="AZ231">
        <v>-1.1979776006013076</v>
      </c>
      <c r="BA231">
        <v>-3.714679723403405</v>
      </c>
      <c r="BB231">
        <v>-2.223926897168063</v>
      </c>
      <c r="BC231">
        <v>-1.8404600041681958</v>
      </c>
      <c r="BD231">
        <v>624.16474245919687</v>
      </c>
      <c r="BE231">
        <v>624.16474245919687</v>
      </c>
      <c r="BF231">
        <v>624.16474245919687</v>
      </c>
      <c r="BG231">
        <v>624.16474245919687</v>
      </c>
      <c r="BH231">
        <v>480.60685169358158</v>
      </c>
      <c r="BI231">
        <v>480.60685169358158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35">
      <c r="A232">
        <v>470</v>
      </c>
      <c r="B232">
        <v>54.938258880460332</v>
      </c>
      <c r="C232">
        <v>52.951043712860105</v>
      </c>
      <c r="D232">
        <v>50.907054516696817</v>
      </c>
      <c r="E232">
        <v>48.876880890414419</v>
      </c>
      <c r="F232">
        <v>46.862266294890247</v>
      </c>
      <c r="G232">
        <v>44.864817378799103</v>
      </c>
      <c r="H232">
        <v>42.886011335103241</v>
      </c>
      <c r="I232">
        <v>31.472784217295018</v>
      </c>
      <c r="J232">
        <v>21.363022441640638</v>
      </c>
      <c r="K232">
        <v>12.116016206511413</v>
      </c>
      <c r="L232">
        <v>-3.2377000266522322</v>
      </c>
      <c r="M232">
        <v>-14.680812530044051</v>
      </c>
      <c r="N232">
        <v>-22.78772750764886</v>
      </c>
      <c r="O232">
        <v>-31.652320456785272</v>
      </c>
      <c r="P232">
        <v>-34.936070228224963</v>
      </c>
      <c r="Q232">
        <v>-33.90756635093507</v>
      </c>
      <c r="R232">
        <v>-34.56167097078626</v>
      </c>
      <c r="S232">
        <v>-42.536149511256049</v>
      </c>
      <c r="T232">
        <v>57.65887226379288</v>
      </c>
      <c r="U232">
        <v>55.084299867905123</v>
      </c>
      <c r="V232">
        <v>49.965617203063594</v>
      </c>
      <c r="W232">
        <v>42.790481146161504</v>
      </c>
      <c r="X232">
        <v>30.10579296351186</v>
      </c>
      <c r="Y232">
        <v>10.955635681554748</v>
      </c>
      <c r="Z232">
        <v>-2.5008792579122447</v>
      </c>
      <c r="AA232">
        <v>-17.663608766655887</v>
      </c>
      <c r="AB232">
        <v>-23.613791396501284</v>
      </c>
      <c r="AC232">
        <v>-25.161613263696356</v>
      </c>
      <c r="AD232">
        <v>-22.449671364110426</v>
      </c>
      <c r="AE232">
        <v>-25.378190956912224</v>
      </c>
      <c r="AF232">
        <v>41.697128334972838</v>
      </c>
      <c r="AG232">
        <v>39.602096078227149</v>
      </c>
      <c r="AH232">
        <v>35.45495160929314</v>
      </c>
      <c r="AI232">
        <v>29.68228309357314</v>
      </c>
      <c r="AJ232">
        <v>19.592902139389317</v>
      </c>
      <c r="AK232">
        <v>4.6230405679988786</v>
      </c>
      <c r="AL232">
        <v>-5.7224730385617431</v>
      </c>
      <c r="AM232">
        <v>-17.267681079355807</v>
      </c>
      <c r="AN232">
        <v>-21.848627681364668</v>
      </c>
      <c r="AO232">
        <v>-23.07982206418334</v>
      </c>
      <c r="AP232">
        <v>-19.426300150002309</v>
      </c>
      <c r="AQ232">
        <v>-18.385333320960346</v>
      </c>
      <c r="AR232">
        <v>41.627471220641446</v>
      </c>
      <c r="AS232">
        <v>39.543758745812511</v>
      </c>
      <c r="AT232">
        <v>35.417196136985488</v>
      </c>
      <c r="AU232">
        <v>29.668963245348817</v>
      </c>
      <c r="AV232">
        <v>19.609538013638446</v>
      </c>
      <c r="AW232">
        <v>4.652892887806459</v>
      </c>
      <c r="AX232">
        <v>-5.7130980227848571</v>
      </c>
      <c r="AY232">
        <v>-17.329428526154032</v>
      </c>
      <c r="AZ232">
        <v>-21.97307851286287</v>
      </c>
      <c r="BA232">
        <v>-23.256992534030353</v>
      </c>
      <c r="BB232">
        <v>-19.63167389812337</v>
      </c>
      <c r="BC232">
        <v>-18.590208286043755</v>
      </c>
      <c r="BD232">
        <v>584.47420262741514</v>
      </c>
      <c r="BE232">
        <v>584.47420262741514</v>
      </c>
      <c r="BF232">
        <v>584.47420262741514</v>
      </c>
      <c r="BG232">
        <v>584.47420262741514</v>
      </c>
      <c r="BH232">
        <v>450.04513602310965</v>
      </c>
      <c r="BI232">
        <v>450.04513602310965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35">
      <c r="A233">
        <v>471</v>
      </c>
      <c r="B233">
        <v>25.880789307782955</v>
      </c>
      <c r="C233">
        <v>26.502885803926929</v>
      </c>
      <c r="D233">
        <v>27.026725376057549</v>
      </c>
      <c r="E233">
        <v>27.436799449300914</v>
      </c>
      <c r="F233">
        <v>27.740755475362324</v>
      </c>
      <c r="G233">
        <v>27.945842693114091</v>
      </c>
      <c r="H233">
        <v>28.058930769129173</v>
      </c>
      <c r="I233">
        <v>27.146677505983028</v>
      </c>
      <c r="J233">
        <v>24.415915708476675</v>
      </c>
      <c r="K233">
        <v>20.586150293587234</v>
      </c>
      <c r="L233">
        <v>11.827526319698329</v>
      </c>
      <c r="M233">
        <v>3.5558440150663948</v>
      </c>
      <c r="N233">
        <v>-3.1865245619502187</v>
      </c>
      <c r="O233">
        <v>-11.593994894564947</v>
      </c>
      <c r="P233">
        <v>-15.609052074663509</v>
      </c>
      <c r="Q233">
        <v>-16.195937468398078</v>
      </c>
      <c r="R233">
        <v>-18.974021434028863</v>
      </c>
      <c r="S233">
        <v>-32.48919430635766</v>
      </c>
      <c r="T233">
        <v>26.033432593115386</v>
      </c>
      <c r="U233">
        <v>26.352659609409219</v>
      </c>
      <c r="V233">
        <v>26.782201401971893</v>
      </c>
      <c r="W233">
        <v>26.916854911091733</v>
      </c>
      <c r="X233">
        <v>25.772442986812319</v>
      </c>
      <c r="Y233">
        <v>20.398330774768699</v>
      </c>
      <c r="Z233">
        <v>13.590506574189948</v>
      </c>
      <c r="AA233">
        <v>1.756728017587722</v>
      </c>
      <c r="AB233">
        <v>-5.3887750340953637</v>
      </c>
      <c r="AC233">
        <v>-9.574251196475398</v>
      </c>
      <c r="AD233">
        <v>-11.059857551274019</v>
      </c>
      <c r="AE233">
        <v>-16.604271527945887</v>
      </c>
      <c r="AF233">
        <v>26.553729904505719</v>
      </c>
      <c r="AG233">
        <v>26.361702315673281</v>
      </c>
      <c r="AH233">
        <v>25.860139284827888</v>
      </c>
      <c r="AI233">
        <v>24.883509765771876</v>
      </c>
      <c r="AJ233">
        <v>22.344378394913296</v>
      </c>
      <c r="AK233">
        <v>16.368867481334828</v>
      </c>
      <c r="AL233">
        <v>10.323340466846936</v>
      </c>
      <c r="AM233">
        <v>0.87445015418637084</v>
      </c>
      <c r="AN233">
        <v>-4.5041987474569307</v>
      </c>
      <c r="AO233">
        <v>-7.4179836896755971</v>
      </c>
      <c r="AP233">
        <v>-6.2338123675428205</v>
      </c>
      <c r="AQ233">
        <v>-6.6905161078580768</v>
      </c>
      <c r="AR233">
        <v>26.514403641332908</v>
      </c>
      <c r="AS233">
        <v>26.327085449859357</v>
      </c>
      <c r="AT233">
        <v>25.834411783054943</v>
      </c>
      <c r="AU233">
        <v>24.869127531893103</v>
      </c>
      <c r="AV233">
        <v>22.346539274507098</v>
      </c>
      <c r="AW233">
        <v>16.386115106593255</v>
      </c>
      <c r="AX233">
        <v>10.342926516869328</v>
      </c>
      <c r="AY233">
        <v>0.87916627020255544</v>
      </c>
      <c r="AZ233">
        <v>-4.5226453563191464</v>
      </c>
      <c r="BA233">
        <v>-7.4659510421290491</v>
      </c>
      <c r="BB233">
        <v>-6.3085859373528121</v>
      </c>
      <c r="BC233">
        <v>-6.7168442327692617</v>
      </c>
      <c r="BD233">
        <v>645.04056859671493</v>
      </c>
      <c r="BE233">
        <v>645.04056859671493</v>
      </c>
      <c r="BF233">
        <v>645.04056859671493</v>
      </c>
      <c r="BG233">
        <v>645.04056859671493</v>
      </c>
      <c r="BH233">
        <v>496.68123781947043</v>
      </c>
      <c r="BI233">
        <v>496.68123781947043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35">
      <c r="A234">
        <v>472</v>
      </c>
      <c r="B234">
        <v>25.8410528728506</v>
      </c>
      <c r="C234">
        <v>26.74790122519137</v>
      </c>
      <c r="D234">
        <v>27.581659304433057</v>
      </c>
      <c r="E234">
        <v>28.315467033547744</v>
      </c>
      <c r="F234">
        <v>28.955268360865357</v>
      </c>
      <c r="G234">
        <v>29.506713702358578</v>
      </c>
      <c r="H234">
        <v>29.975173320943711</v>
      </c>
      <c r="I234">
        <v>31.311774368871504</v>
      </c>
      <c r="J234">
        <v>30.80911777578882</v>
      </c>
      <c r="K234">
        <v>29.110855264402048</v>
      </c>
      <c r="L234">
        <v>23.926554033103994</v>
      </c>
      <c r="M234">
        <v>18.117778137988967</v>
      </c>
      <c r="N234">
        <v>12.767154967427697</v>
      </c>
      <c r="O234">
        <v>4.7228764028816457</v>
      </c>
      <c r="P234">
        <v>-1.6334987901323039</v>
      </c>
      <c r="Q234">
        <v>-5.9875045957816928</v>
      </c>
      <c r="R234">
        <v>-9.5160063996781172</v>
      </c>
      <c r="S234">
        <v>-18.702864574125719</v>
      </c>
      <c r="T234">
        <v>31.207585962816363</v>
      </c>
      <c r="U234">
        <v>31.705487100237224</v>
      </c>
      <c r="V234">
        <v>32.555419234395266</v>
      </c>
      <c r="W234">
        <v>33.425419544432444</v>
      </c>
      <c r="X234">
        <v>33.998197520212564</v>
      </c>
      <c r="Y234">
        <v>32.262778644936638</v>
      </c>
      <c r="Z234">
        <v>28.695304118176931</v>
      </c>
      <c r="AA234">
        <v>20.890271993852931</v>
      </c>
      <c r="AB234">
        <v>14.774509869784207</v>
      </c>
      <c r="AC234">
        <v>9.0909844628890575</v>
      </c>
      <c r="AD234">
        <v>0.52101613392613322</v>
      </c>
      <c r="AE234">
        <v>-7.1908814385524682</v>
      </c>
      <c r="AF234">
        <v>24.822631272548719</v>
      </c>
      <c r="AG234">
        <v>25.448120501699382</v>
      </c>
      <c r="AH234">
        <v>26.55637671312931</v>
      </c>
      <c r="AI234">
        <v>27.800174724065055</v>
      </c>
      <c r="AJ234">
        <v>29.075172532174175</v>
      </c>
      <c r="AK234">
        <v>28.58500167602314</v>
      </c>
      <c r="AL234">
        <v>26.091077555457158</v>
      </c>
      <c r="AM234">
        <v>20.09687909746226</v>
      </c>
      <c r="AN234">
        <v>15.563621713335918</v>
      </c>
      <c r="AO234">
        <v>12.09929282290488</v>
      </c>
      <c r="AP234">
        <v>11.080034687154654</v>
      </c>
      <c r="AQ234">
        <v>11.399448732297563</v>
      </c>
      <c r="AR234">
        <v>24.805779957539283</v>
      </c>
      <c r="AS234">
        <v>25.427998057059934</v>
      </c>
      <c r="AT234">
        <v>26.530889155299622</v>
      </c>
      <c r="AU234">
        <v>27.769777372909989</v>
      </c>
      <c r="AV234">
        <v>29.043915675465644</v>
      </c>
      <c r="AW234">
        <v>28.572047590830625</v>
      </c>
      <c r="AX234">
        <v>26.112037581473221</v>
      </c>
      <c r="AY234">
        <v>20.189332926069461</v>
      </c>
      <c r="AZ234">
        <v>15.708382154032419</v>
      </c>
      <c r="BA234">
        <v>12.284799365257296</v>
      </c>
      <c r="BB234">
        <v>11.281728005775246</v>
      </c>
      <c r="BC234">
        <v>11.624386372319078</v>
      </c>
      <c r="BD234">
        <v>663.72270719338053</v>
      </c>
      <c r="BE234">
        <v>663.72270719338053</v>
      </c>
      <c r="BF234">
        <v>663.72270719338053</v>
      </c>
      <c r="BG234">
        <v>663.72270719338053</v>
      </c>
      <c r="BH234">
        <v>511.06648453890296</v>
      </c>
      <c r="BI234">
        <v>511.06648453890296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35">
      <c r="A235">
        <v>473</v>
      </c>
      <c r="B235">
        <v>25.077376609305979</v>
      </c>
      <c r="C235">
        <v>27.675873849428296</v>
      </c>
      <c r="D235">
        <v>30.167917769988797</v>
      </c>
      <c r="E235">
        <v>32.470893842579329</v>
      </c>
      <c r="F235">
        <v>34.594748873269452</v>
      </c>
      <c r="G235">
        <v>36.548966030247115</v>
      </c>
      <c r="H235">
        <v>38.342585345369493</v>
      </c>
      <c r="I235">
        <v>46.186922398963674</v>
      </c>
      <c r="J235">
        <v>50.035045755976796</v>
      </c>
      <c r="K235">
        <v>51.268312633846669</v>
      </c>
      <c r="L235">
        <v>48.926124834064929</v>
      </c>
      <c r="M235">
        <v>43.544289694644192</v>
      </c>
      <c r="N235">
        <v>37.408650235501717</v>
      </c>
      <c r="O235">
        <v>26.601522217468627</v>
      </c>
      <c r="P235">
        <v>16.567258977117152</v>
      </c>
      <c r="Q235">
        <v>9.5439385653551394</v>
      </c>
      <c r="R235">
        <v>5.9043514403804567</v>
      </c>
      <c r="S235">
        <v>-0.84412435980472933</v>
      </c>
      <c r="T235">
        <v>25.065810849305635</v>
      </c>
      <c r="U235">
        <v>27.243630033449705</v>
      </c>
      <c r="V235">
        <v>31.293862179488443</v>
      </c>
      <c r="W235">
        <v>36.329726805499341</v>
      </c>
      <c r="X235">
        <v>43.308749882143836</v>
      </c>
      <c r="Y235">
        <v>48.645043396440059</v>
      </c>
      <c r="Z235">
        <v>47.769727562405812</v>
      </c>
      <c r="AA235">
        <v>39.50794853396819</v>
      </c>
      <c r="AB235">
        <v>30.65240557772006</v>
      </c>
      <c r="AC235">
        <v>21.217723307706617</v>
      </c>
      <c r="AD235">
        <v>7.3300742722206405</v>
      </c>
      <c r="AE235">
        <v>-2.295972401847937</v>
      </c>
      <c r="AF235">
        <v>25.02065962629904</v>
      </c>
      <c r="AG235">
        <v>26.530907062196142</v>
      </c>
      <c r="AH235">
        <v>29.327540040712599</v>
      </c>
      <c r="AI235">
        <v>32.775871938995479</v>
      </c>
      <c r="AJ235">
        <v>37.461882471924653</v>
      </c>
      <c r="AK235">
        <v>40.825234739416196</v>
      </c>
      <c r="AL235">
        <v>39.869870739440778</v>
      </c>
      <c r="AM235">
        <v>33.773219804794849</v>
      </c>
      <c r="AN235">
        <v>27.786457888595365</v>
      </c>
      <c r="AO235">
        <v>22.129757852666561</v>
      </c>
      <c r="AP235">
        <v>17.249392320337549</v>
      </c>
      <c r="AQ235">
        <v>15.632158234927321</v>
      </c>
      <c r="AR235">
        <v>25.064237176345635</v>
      </c>
      <c r="AS235">
        <v>26.562999587549513</v>
      </c>
      <c r="AT235">
        <v>29.339292511720434</v>
      </c>
      <c r="AU235">
        <v>32.764821944751205</v>
      </c>
      <c r="AV235">
        <v>37.427556023486922</v>
      </c>
      <c r="AW235">
        <v>40.798111785142893</v>
      </c>
      <c r="AX235">
        <v>39.890147958942521</v>
      </c>
      <c r="AY235">
        <v>33.910700973535519</v>
      </c>
      <c r="AZ235">
        <v>28.011949565778654</v>
      </c>
      <c r="BA235">
        <v>22.4166381260954</v>
      </c>
      <c r="BB235">
        <v>17.504516477847009</v>
      </c>
      <c r="BC235">
        <v>15.837561387033322</v>
      </c>
      <c r="BD235">
        <v>736.1612163244157</v>
      </c>
      <c r="BE235">
        <v>736.1612163244157</v>
      </c>
      <c r="BF235">
        <v>736.1612163244157</v>
      </c>
      <c r="BG235">
        <v>736.1612163244157</v>
      </c>
      <c r="BH235">
        <v>566.84413656980018</v>
      </c>
      <c r="BI235">
        <v>566.84413656980018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35">
      <c r="A236">
        <v>474</v>
      </c>
      <c r="B236">
        <v>25.314202433947138</v>
      </c>
      <c r="C236">
        <v>28.137355556000916</v>
      </c>
      <c r="D236">
        <v>30.843389419443966</v>
      </c>
      <c r="E236">
        <v>33.342362310535208</v>
      </c>
      <c r="F236">
        <v>35.644935804878614</v>
      </c>
      <c r="G236">
        <v>37.761283385210618</v>
      </c>
      <c r="H236">
        <v>39.701111774357798</v>
      </c>
      <c r="I236">
        <v>48.122909377726685</v>
      </c>
      <c r="J236">
        <v>52.114564818331665</v>
      </c>
      <c r="K236">
        <v>53.17908299342124</v>
      </c>
      <c r="L236">
        <v>49.852448758535004</v>
      </c>
      <c r="M236">
        <v>42.9946235799504</v>
      </c>
      <c r="N236">
        <v>35.196170779273828</v>
      </c>
      <c r="O236">
        <v>21.200669234543792</v>
      </c>
      <c r="P236">
        <v>7.7938101881304398</v>
      </c>
      <c r="Q236">
        <v>-0.93038945677886842</v>
      </c>
      <c r="R236">
        <v>-3.3817105599365931</v>
      </c>
      <c r="S236">
        <v>-4.7977590660579219</v>
      </c>
      <c r="T236">
        <v>36.242964933578605</v>
      </c>
      <c r="U236">
        <v>37.857181898106397</v>
      </c>
      <c r="V236">
        <v>40.772584040869518</v>
      </c>
      <c r="W236">
        <v>44.184419095973233</v>
      </c>
      <c r="X236">
        <v>48.189853668761593</v>
      </c>
      <c r="Y236">
        <v>48.746386451852459</v>
      </c>
      <c r="Z236">
        <v>44.24193240899092</v>
      </c>
      <c r="AA236">
        <v>31.419862934790601</v>
      </c>
      <c r="AB236">
        <v>20.428871643024536</v>
      </c>
      <c r="AC236">
        <v>10.168117512016211</v>
      </c>
      <c r="AD236">
        <v>-1.5011586705236668</v>
      </c>
      <c r="AE236">
        <v>-8.7360808786283304</v>
      </c>
      <c r="AF236">
        <v>22.337133925410328</v>
      </c>
      <c r="AG236">
        <v>24.362723640789646</v>
      </c>
      <c r="AH236">
        <v>28.074174042627686</v>
      </c>
      <c r="AI236">
        <v>32.553009394933049</v>
      </c>
      <c r="AJ236">
        <v>38.305738059343852</v>
      </c>
      <c r="AK236">
        <v>41.20538631987872</v>
      </c>
      <c r="AL236">
        <v>38.110957884401124</v>
      </c>
      <c r="AM236">
        <v>26.760884193129733</v>
      </c>
      <c r="AN236">
        <v>16.583599946040849</v>
      </c>
      <c r="AO236">
        <v>7.3024302559180496</v>
      </c>
      <c r="AP236">
        <v>-0.77986196270848906</v>
      </c>
      <c r="AQ236">
        <v>-4.6060061148938543</v>
      </c>
      <c r="AR236">
        <v>22.351711588284999</v>
      </c>
      <c r="AS236">
        <v>24.371807090423705</v>
      </c>
      <c r="AT236">
        <v>28.07374963265087</v>
      </c>
      <c r="AU236">
        <v>32.542471524611706</v>
      </c>
      <c r="AV236">
        <v>38.286752382960948</v>
      </c>
      <c r="AW236">
        <v>41.194486126980635</v>
      </c>
      <c r="AX236">
        <v>38.129316429028478</v>
      </c>
      <c r="AY236">
        <v>26.84423490113101</v>
      </c>
      <c r="AZ236">
        <v>16.708133398321834</v>
      </c>
      <c r="BA236">
        <v>7.4433657236246118</v>
      </c>
      <c r="BB236">
        <v>-0.71381860395951235</v>
      </c>
      <c r="BC236">
        <v>-4.6149610348190926</v>
      </c>
      <c r="BD236">
        <v>728.7752211224124</v>
      </c>
      <c r="BE236">
        <v>728.7752211224124</v>
      </c>
      <c r="BF236">
        <v>728.7752211224124</v>
      </c>
      <c r="BG236">
        <v>728.7752211224124</v>
      </c>
      <c r="BH236">
        <v>561.15692026425756</v>
      </c>
      <c r="BI236">
        <v>561.15692026425756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35">
      <c r="A237">
        <v>475</v>
      </c>
      <c r="B237">
        <v>30.810046802189003</v>
      </c>
      <c r="C237">
        <v>34.431368283983495</v>
      </c>
      <c r="D237">
        <v>37.951661842458364</v>
      </c>
      <c r="E237">
        <v>41.252940407237453</v>
      </c>
      <c r="F237">
        <v>44.345568286221841</v>
      </c>
      <c r="G237">
        <v>47.239454968462169</v>
      </c>
      <c r="H237">
        <v>49.94407454494587</v>
      </c>
      <c r="I237">
        <v>62.677397040023159</v>
      </c>
      <c r="J237">
        <v>70.38262078059438</v>
      </c>
      <c r="K237">
        <v>74.719330721831483</v>
      </c>
      <c r="L237">
        <v>76.560805363119627</v>
      </c>
      <c r="M237">
        <v>73.251840794744325</v>
      </c>
      <c r="N237">
        <v>67.669970859147298</v>
      </c>
      <c r="O237">
        <v>55.207610227613891</v>
      </c>
      <c r="P237">
        <v>40.065197577392397</v>
      </c>
      <c r="Q237">
        <v>25.530423901569606</v>
      </c>
      <c r="R237">
        <v>17.804370031494766</v>
      </c>
      <c r="S237">
        <v>8.804729793473534</v>
      </c>
      <c r="T237">
        <v>34.737298404980756</v>
      </c>
      <c r="U237">
        <v>38.316194461403278</v>
      </c>
      <c r="V237">
        <v>45.045306478716519</v>
      </c>
      <c r="W237">
        <v>53.589207287965053</v>
      </c>
      <c r="X237">
        <v>66.015277684908426</v>
      </c>
      <c r="Y237">
        <v>77.445478103447186</v>
      </c>
      <c r="Z237">
        <v>78.847043058457714</v>
      </c>
      <c r="AA237">
        <v>69.627163549439146</v>
      </c>
      <c r="AB237">
        <v>57.28369482495728</v>
      </c>
      <c r="AC237">
        <v>42.617324962560751</v>
      </c>
      <c r="AD237">
        <v>20.32386068672308</v>
      </c>
      <c r="AE237">
        <v>9.0382315733440048</v>
      </c>
      <c r="AF237">
        <v>27.563592403781133</v>
      </c>
      <c r="AG237">
        <v>30.808133721716633</v>
      </c>
      <c r="AH237">
        <v>36.930898312139625</v>
      </c>
      <c r="AI237">
        <v>44.760719003880055</v>
      </c>
      <c r="AJ237">
        <v>56.343163301157475</v>
      </c>
      <c r="AK237">
        <v>67.8101318109197</v>
      </c>
      <c r="AL237">
        <v>70.406506788924375</v>
      </c>
      <c r="AM237">
        <v>64.746232503705912</v>
      </c>
      <c r="AN237">
        <v>55.944941686318018</v>
      </c>
      <c r="AO237">
        <v>45.4026391249919</v>
      </c>
      <c r="AP237">
        <v>30.891707609228824</v>
      </c>
      <c r="AQ237">
        <v>24.987826081669315</v>
      </c>
      <c r="AR237">
        <v>27.747442649771401</v>
      </c>
      <c r="AS237">
        <v>30.956518747388696</v>
      </c>
      <c r="AT237">
        <v>37.015542897372164</v>
      </c>
      <c r="AU237">
        <v>44.771494593058151</v>
      </c>
      <c r="AV237">
        <v>56.269424271959622</v>
      </c>
      <c r="AW237">
        <v>67.724904395817802</v>
      </c>
      <c r="AX237">
        <v>70.421721875057329</v>
      </c>
      <c r="AY237">
        <v>65.03391917659016</v>
      </c>
      <c r="AZ237">
        <v>56.441882902578399</v>
      </c>
      <c r="BA237">
        <v>46.046633156257499</v>
      </c>
      <c r="BB237">
        <v>31.485683779751835</v>
      </c>
      <c r="BC237">
        <v>25.478098328806375</v>
      </c>
      <c r="BD237">
        <v>812.84809483890615</v>
      </c>
      <c r="BE237">
        <v>812.84809483890615</v>
      </c>
      <c r="BF237">
        <v>812.84809483890615</v>
      </c>
      <c r="BG237">
        <v>812.84809483890615</v>
      </c>
      <c r="BH237">
        <v>625.89303302595772</v>
      </c>
      <c r="BI237">
        <v>625.89303302595772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5">
      <c r="A238">
        <v>476</v>
      </c>
      <c r="B238">
        <v>42.834863890474779</v>
      </c>
      <c r="C238">
        <v>47.156002836017329</v>
      </c>
      <c r="D238">
        <v>51.365799153739729</v>
      </c>
      <c r="E238">
        <v>55.323481075122622</v>
      </c>
      <c r="F238">
        <v>59.041267336513855</v>
      </c>
      <c r="G238">
        <v>62.530827579048015</v>
      </c>
      <c r="H238">
        <v>65.803306182848772</v>
      </c>
      <c r="I238">
        <v>81.442914825097873</v>
      </c>
      <c r="J238">
        <v>91.329071063651142</v>
      </c>
      <c r="K238">
        <v>97.423779604404743</v>
      </c>
      <c r="L238">
        <v>101.96104081249005</v>
      </c>
      <c r="M238">
        <v>100.77076054510081</v>
      </c>
      <c r="N238">
        <v>97.03298149953126</v>
      </c>
      <c r="O238">
        <v>87.783867756725598</v>
      </c>
      <c r="P238">
        <v>76.25032023628124</v>
      </c>
      <c r="Q238">
        <v>64.169755012805297</v>
      </c>
      <c r="R238">
        <v>55.747038509669153</v>
      </c>
      <c r="S238">
        <v>41.656430407749909</v>
      </c>
      <c r="T238">
        <v>54.306171835158956</v>
      </c>
      <c r="U238">
        <v>57.51310089991177</v>
      </c>
      <c r="V238">
        <v>63.579007360593799</v>
      </c>
      <c r="W238">
        <v>71.371530603115758</v>
      </c>
      <c r="X238">
        <v>83.022543044162376</v>
      </c>
      <c r="Y238">
        <v>94.936048445508973</v>
      </c>
      <c r="Z238">
        <v>98.266536351733762</v>
      </c>
      <c r="AA238">
        <v>94.184996576480785</v>
      </c>
      <c r="AB238">
        <v>86.498108792687347</v>
      </c>
      <c r="AC238">
        <v>76.598182127757397</v>
      </c>
      <c r="AD238">
        <v>58.304144015996066</v>
      </c>
      <c r="AE238">
        <v>45.679738510335177</v>
      </c>
      <c r="AF238">
        <v>34.149290689928158</v>
      </c>
      <c r="AG238">
        <v>37.902280441378458</v>
      </c>
      <c r="AH238">
        <v>45.04545343622997</v>
      </c>
      <c r="AI238">
        <v>54.328871380137507</v>
      </c>
      <c r="AJ238">
        <v>68.558975206735113</v>
      </c>
      <c r="AK238">
        <v>84.31882932620816</v>
      </c>
      <c r="AL238">
        <v>90.239365558472258</v>
      </c>
      <c r="AM238">
        <v>89.074106843283488</v>
      </c>
      <c r="AN238">
        <v>82.863476182060552</v>
      </c>
      <c r="AO238">
        <v>74.246291330632772</v>
      </c>
      <c r="AP238">
        <v>61.11610770717764</v>
      </c>
      <c r="AQ238">
        <v>55.915891194387029</v>
      </c>
      <c r="AR238">
        <v>34.320421047427871</v>
      </c>
      <c r="AS238">
        <v>38.031585864004988</v>
      </c>
      <c r="AT238">
        <v>45.099796253838598</v>
      </c>
      <c r="AU238">
        <v>54.296956103396241</v>
      </c>
      <c r="AV238">
        <v>68.431134190092067</v>
      </c>
      <c r="AW238">
        <v>84.191407840808893</v>
      </c>
      <c r="AX238">
        <v>90.251945149634963</v>
      </c>
      <c r="AY238">
        <v>89.464820444800154</v>
      </c>
      <c r="AZ238">
        <v>83.562675901805306</v>
      </c>
      <c r="BA238">
        <v>75.198129110605336</v>
      </c>
      <c r="BB238">
        <v>62.125173549392038</v>
      </c>
      <c r="BC238">
        <v>56.831698870321787</v>
      </c>
      <c r="BD238">
        <v>923.55140568430977</v>
      </c>
      <c r="BE238">
        <v>923.55140568430977</v>
      </c>
      <c r="BF238">
        <v>923.55140568430977</v>
      </c>
      <c r="BG238">
        <v>923.55140568430977</v>
      </c>
      <c r="BH238">
        <v>711.1345823769185</v>
      </c>
      <c r="BI238">
        <v>711.1345823769185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5">
      <c r="A239">
        <v>477</v>
      </c>
      <c r="B239">
        <v>67.158910507787581</v>
      </c>
      <c r="C239">
        <v>68.900538573963274</v>
      </c>
      <c r="D239">
        <v>70.572691096698748</v>
      </c>
      <c r="E239">
        <v>72.119319691578696</v>
      </c>
      <c r="F239">
        <v>73.546426472539878</v>
      </c>
      <c r="G239">
        <v>74.859751977858565</v>
      </c>
      <c r="H239">
        <v>76.06478625567938</v>
      </c>
      <c r="I239">
        <v>81.299341325667612</v>
      </c>
      <c r="J239">
        <v>83.823948168786075</v>
      </c>
      <c r="K239">
        <v>84.396347958819661</v>
      </c>
      <c r="L239">
        <v>81.760416721902217</v>
      </c>
      <c r="M239">
        <v>76.377041108176968</v>
      </c>
      <c r="N239">
        <v>69.928000547505306</v>
      </c>
      <c r="O239">
        <v>57.082025695505415</v>
      </c>
      <c r="P239">
        <v>41.846064821589934</v>
      </c>
      <c r="Q239">
        <v>26.768804526817387</v>
      </c>
      <c r="R239">
        <v>18.709372134270915</v>
      </c>
      <c r="S239">
        <v>10.154938471727688</v>
      </c>
      <c r="T239">
        <v>64.492738289651655</v>
      </c>
      <c r="U239">
        <v>66.149556312467269</v>
      </c>
      <c r="V239">
        <v>69.179889908651958</v>
      </c>
      <c r="W239">
        <v>72.820274797462389</v>
      </c>
      <c r="X239">
        <v>77.420249332428369</v>
      </c>
      <c r="Y239">
        <v>79.380983748174245</v>
      </c>
      <c r="Z239">
        <v>76.146085607050196</v>
      </c>
      <c r="AA239">
        <v>64.776164280139142</v>
      </c>
      <c r="AB239">
        <v>53.79627556174507</v>
      </c>
      <c r="AC239">
        <v>42.06035208812478</v>
      </c>
      <c r="AD239">
        <v>24.463305122170986</v>
      </c>
      <c r="AE239">
        <v>14.080245933711517</v>
      </c>
      <c r="AF239">
        <v>49.185168906618891</v>
      </c>
      <c r="AG239">
        <v>50.575246039433473</v>
      </c>
      <c r="AH239">
        <v>53.180350881788726</v>
      </c>
      <c r="AI239">
        <v>56.464010717130058</v>
      </c>
      <c r="AJ239">
        <v>61.140386969869496</v>
      </c>
      <c r="AK239">
        <v>65.155609510055768</v>
      </c>
      <c r="AL239">
        <v>64.88724348265626</v>
      </c>
      <c r="AM239">
        <v>58.972834412861289</v>
      </c>
      <c r="AN239">
        <v>51.498920550614237</v>
      </c>
      <c r="AO239">
        <v>42.078471135202768</v>
      </c>
      <c r="AP239">
        <v>27.219500146863222</v>
      </c>
      <c r="AQ239">
        <v>22.420697138565497</v>
      </c>
      <c r="AR239">
        <v>49.287237320882682</v>
      </c>
      <c r="AS239">
        <v>50.650589090313751</v>
      </c>
      <c r="AT239">
        <v>53.207841285071652</v>
      </c>
      <c r="AU239">
        <v>56.436533841281239</v>
      </c>
      <c r="AV239">
        <v>61.0519873607699</v>
      </c>
      <c r="AW239">
        <v>65.068464752606261</v>
      </c>
      <c r="AX239">
        <v>64.889704407550681</v>
      </c>
      <c r="AY239">
        <v>59.211757141767116</v>
      </c>
      <c r="AZ239">
        <v>51.924425562123453</v>
      </c>
      <c r="BA239">
        <v>42.648272289164538</v>
      </c>
      <c r="BB239">
        <v>27.787274356142685</v>
      </c>
      <c r="BC239">
        <v>22.86702778690114</v>
      </c>
      <c r="BD239">
        <v>807.87548214217497</v>
      </c>
      <c r="BE239">
        <v>807.87548214217497</v>
      </c>
      <c r="BF239">
        <v>807.87548214217497</v>
      </c>
      <c r="BG239">
        <v>807.87548214217497</v>
      </c>
      <c r="BH239">
        <v>622.06412124947485</v>
      </c>
      <c r="BI239">
        <v>622.06412124947485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5">
      <c r="A240">
        <v>478</v>
      </c>
      <c r="B240">
        <v>66.848261415819309</v>
      </c>
      <c r="C240">
        <v>68.877307253898678</v>
      </c>
      <c r="D240">
        <v>70.842730047066055</v>
      </c>
      <c r="E240">
        <v>72.678806311953153</v>
      </c>
      <c r="F240">
        <v>74.391825489544331</v>
      </c>
      <c r="G240">
        <v>75.987795652050707</v>
      </c>
      <c r="H240">
        <v>77.472455664970511</v>
      </c>
      <c r="I240">
        <v>84.333191246939236</v>
      </c>
      <c r="J240">
        <v>88.371648490948175</v>
      </c>
      <c r="K240">
        <v>90.432392828823509</v>
      </c>
      <c r="L240">
        <v>90.677200348743895</v>
      </c>
      <c r="M240">
        <v>88.054528167849995</v>
      </c>
      <c r="N240">
        <v>84.215023816206624</v>
      </c>
      <c r="O240">
        <v>75.971622030705788</v>
      </c>
      <c r="P240">
        <v>65.786723636460451</v>
      </c>
      <c r="Q240">
        <v>54.772707587257898</v>
      </c>
      <c r="R240">
        <v>47.522057905588085</v>
      </c>
      <c r="S240">
        <v>37.07950746802323</v>
      </c>
      <c r="T240">
        <v>64.411248671805978</v>
      </c>
      <c r="U240">
        <v>66.524596289417588</v>
      </c>
      <c r="V240">
        <v>70.475160558717903</v>
      </c>
      <c r="W240">
        <v>75.433613451441545</v>
      </c>
      <c r="X240">
        <v>82.443732625444852</v>
      </c>
      <c r="Y240">
        <v>88.238061212921878</v>
      </c>
      <c r="Z240">
        <v>87.815682559259855</v>
      </c>
      <c r="AA240">
        <v>79.655171364452144</v>
      </c>
      <c r="AB240">
        <v>69.771758388388818</v>
      </c>
      <c r="AC240">
        <v>57.84913024679615</v>
      </c>
      <c r="AD240">
        <v>37.776953730717793</v>
      </c>
      <c r="AE240">
        <v>26.857996915828352</v>
      </c>
      <c r="AF240">
        <v>52.511338089425571</v>
      </c>
      <c r="AG240">
        <v>53.941834817670674</v>
      </c>
      <c r="AH240">
        <v>56.658328464445006</v>
      </c>
      <c r="AI240">
        <v>60.168794976350334</v>
      </c>
      <c r="AJ240">
        <v>65.454862835761588</v>
      </c>
      <c r="AK240">
        <v>70.960389635563104</v>
      </c>
      <c r="AL240">
        <v>72.191943398278795</v>
      </c>
      <c r="AM240">
        <v>68.58097597214126</v>
      </c>
      <c r="AN240">
        <v>62.358356468021483</v>
      </c>
      <c r="AO240">
        <v>53.523327077632594</v>
      </c>
      <c r="AP240">
        <v>38.252888146478242</v>
      </c>
      <c r="AQ240">
        <v>33.971583569884153</v>
      </c>
      <c r="AR240">
        <v>52.655627280161625</v>
      </c>
      <c r="AS240">
        <v>54.051052139479083</v>
      </c>
      <c r="AT240">
        <v>56.704670623346082</v>
      </c>
      <c r="AU240">
        <v>60.142725453360065</v>
      </c>
      <c r="AV240">
        <v>65.347906920475296</v>
      </c>
      <c r="AW240">
        <v>70.853774234149384</v>
      </c>
      <c r="AX240">
        <v>72.200317689175222</v>
      </c>
      <c r="AY240">
        <v>68.894945104698294</v>
      </c>
      <c r="AZ240">
        <v>62.915360108569338</v>
      </c>
      <c r="BA240">
        <v>54.270778865587729</v>
      </c>
      <c r="BB240">
        <v>39.005628682235795</v>
      </c>
      <c r="BC240">
        <v>34.573340185884568</v>
      </c>
      <c r="BD240">
        <v>877.50554967864116</v>
      </c>
      <c r="BE240">
        <v>877.50554967864116</v>
      </c>
      <c r="BF240">
        <v>877.50554967864116</v>
      </c>
      <c r="BG240">
        <v>877.50554967864116</v>
      </c>
      <c r="BH240">
        <v>675.67927325255368</v>
      </c>
      <c r="BI240">
        <v>675.6792732525536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5">
      <c r="A241">
        <v>479</v>
      </c>
      <c r="B241">
        <v>64.400905817708903</v>
      </c>
      <c r="C241">
        <v>64.109024354312496</v>
      </c>
      <c r="D241">
        <v>63.823302929563454</v>
      </c>
      <c r="E241">
        <v>63.552867291034879</v>
      </c>
      <c r="F241">
        <v>63.296557500533631</v>
      </c>
      <c r="G241">
        <v>63.053278721428924</v>
      </c>
      <c r="H241">
        <v>62.821998045811675</v>
      </c>
      <c r="I241">
        <v>61.635499586408308</v>
      </c>
      <c r="J241">
        <v>60.829197275641889</v>
      </c>
      <c r="K241">
        <v>60.068001543686215</v>
      </c>
      <c r="L241">
        <v>58.578386164109197</v>
      </c>
      <c r="M241">
        <v>56.88492343961564</v>
      </c>
      <c r="N241">
        <v>54.905884952530585</v>
      </c>
      <c r="O241">
        <v>50.303588096799814</v>
      </c>
      <c r="P241">
        <v>43.076267672081947</v>
      </c>
      <c r="Q241">
        <v>33.348502573323778</v>
      </c>
      <c r="R241">
        <v>27.036920916842302</v>
      </c>
      <c r="S241">
        <v>20.178433511474427</v>
      </c>
      <c r="T241">
        <v>62.722598134484912</v>
      </c>
      <c r="U241">
        <v>62.938781801117202</v>
      </c>
      <c r="V241">
        <v>63.306743629921101</v>
      </c>
      <c r="W241">
        <v>63.676385194140209</v>
      </c>
      <c r="X241">
        <v>63.865840690528408</v>
      </c>
      <c r="Y241">
        <v>62.845688423830978</v>
      </c>
      <c r="Z241">
        <v>60.620432751465962</v>
      </c>
      <c r="AA241">
        <v>54.857699063196804</v>
      </c>
      <c r="AB241">
        <v>49.014511321244235</v>
      </c>
      <c r="AC241">
        <v>41.667623792284864</v>
      </c>
      <c r="AD241">
        <v>27.459551099838496</v>
      </c>
      <c r="AE241">
        <v>19.799800788736984</v>
      </c>
      <c r="AF241">
        <v>50.400573074637286</v>
      </c>
      <c r="AG241">
        <v>50.561677793253892</v>
      </c>
      <c r="AH241">
        <v>50.873944454172118</v>
      </c>
      <c r="AI241">
        <v>51.28862216751552</v>
      </c>
      <c r="AJ241">
        <v>51.924775669774938</v>
      </c>
      <c r="AK241">
        <v>52.62233089141678</v>
      </c>
      <c r="AL241">
        <v>52.449128449648249</v>
      </c>
      <c r="AM241">
        <v>50.307073379151007</v>
      </c>
      <c r="AN241">
        <v>46.900052083080901</v>
      </c>
      <c r="AO241">
        <v>41.411594699758346</v>
      </c>
      <c r="AP241">
        <v>29.439878392452727</v>
      </c>
      <c r="AQ241">
        <v>24.779637510487785</v>
      </c>
      <c r="AR241">
        <v>50.465531313809151</v>
      </c>
      <c r="AS241">
        <v>50.605383311152011</v>
      </c>
      <c r="AT241">
        <v>50.879600527561145</v>
      </c>
      <c r="AU241">
        <v>51.250646009120828</v>
      </c>
      <c r="AV241">
        <v>51.839090791566122</v>
      </c>
      <c r="AW241">
        <v>52.543364967332224</v>
      </c>
      <c r="AX241">
        <v>52.451683493890542</v>
      </c>
      <c r="AY241">
        <v>50.528350579966613</v>
      </c>
      <c r="AZ241">
        <v>47.305794792262404</v>
      </c>
      <c r="BA241">
        <v>41.98011477916701</v>
      </c>
      <c r="BB241">
        <v>30.06668269253651</v>
      </c>
      <c r="BC241">
        <v>25.275373581512202</v>
      </c>
      <c r="BD241">
        <v>793.10474645229419</v>
      </c>
      <c r="BE241">
        <v>793.10474645229419</v>
      </c>
      <c r="BF241">
        <v>793.10474645229419</v>
      </c>
      <c r="BG241">
        <v>793.10474645229419</v>
      </c>
      <c r="BH241">
        <v>610.69065476826654</v>
      </c>
      <c r="BI241">
        <v>610.6906547682665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35">
      <c r="A242">
        <v>480</v>
      </c>
      <c r="B242">
        <v>59.044719281761829</v>
      </c>
      <c r="C242">
        <v>59.359532813252834</v>
      </c>
      <c r="D242">
        <v>59.667972404315591</v>
      </c>
      <c r="E242">
        <v>59.95934863097213</v>
      </c>
      <c r="F242">
        <v>60.23411597992412</v>
      </c>
      <c r="G242">
        <v>60.492720032324293</v>
      </c>
      <c r="H242">
        <v>60.735597542394061</v>
      </c>
      <c r="I242">
        <v>61.885973056023666</v>
      </c>
      <c r="J242">
        <v>62.662399312916406</v>
      </c>
      <c r="K242">
        <v>63.022068299974713</v>
      </c>
      <c r="L242">
        <v>62.834640839971449</v>
      </c>
      <c r="M242">
        <v>61.761092611826513</v>
      </c>
      <c r="N242">
        <v>60.11427138423106</v>
      </c>
      <c r="O242">
        <v>55.996804257111982</v>
      </c>
      <c r="P242">
        <v>49.705882066669318</v>
      </c>
      <c r="Q242">
        <v>41.836856535399164</v>
      </c>
      <c r="R242">
        <v>37.141587282862872</v>
      </c>
      <c r="S242">
        <v>32.72754815455886</v>
      </c>
      <c r="T242">
        <v>49.163978951431567</v>
      </c>
      <c r="U242">
        <v>50.528399374904154</v>
      </c>
      <c r="V242">
        <v>53.045711378348415</v>
      </c>
      <c r="W242">
        <v>56.127376287094172</v>
      </c>
      <c r="X242">
        <v>60.242662138778947</v>
      </c>
      <c r="Y242">
        <v>62.956219421334211</v>
      </c>
      <c r="Z242">
        <v>61.77135056291673</v>
      </c>
      <c r="AA242">
        <v>55.754700489184934</v>
      </c>
      <c r="AB242">
        <v>49.887852544409988</v>
      </c>
      <c r="AC242">
        <v>43.976836915814026</v>
      </c>
      <c r="AD242">
        <v>34.698831141843634</v>
      </c>
      <c r="AE242">
        <v>26.832313630148484</v>
      </c>
      <c r="AF242">
        <v>49.595438553809224</v>
      </c>
      <c r="AG242">
        <v>50.140103875959269</v>
      </c>
      <c r="AH242">
        <v>51.181650977462979</v>
      </c>
      <c r="AI242">
        <v>52.543538547231634</v>
      </c>
      <c r="AJ242">
        <v>54.637289708511439</v>
      </c>
      <c r="AK242">
        <v>57.001838081578441</v>
      </c>
      <c r="AL242">
        <v>57.60286574123176</v>
      </c>
      <c r="AM242">
        <v>55.978597134977093</v>
      </c>
      <c r="AN242">
        <v>52.808240199353207</v>
      </c>
      <c r="AO242">
        <v>47.806181319198018</v>
      </c>
      <c r="AP242">
        <v>37.534203766931356</v>
      </c>
      <c r="AQ242">
        <v>33.730137204024679</v>
      </c>
      <c r="AR242">
        <v>49.696806074045611</v>
      </c>
      <c r="AS242">
        <v>50.21160581186318</v>
      </c>
      <c r="AT242">
        <v>51.199852591318347</v>
      </c>
      <c r="AU242">
        <v>52.500970502889281</v>
      </c>
      <c r="AV242">
        <v>54.529090195995984</v>
      </c>
      <c r="AW242">
        <v>56.904373200252557</v>
      </c>
      <c r="AX242">
        <v>57.614394429278683</v>
      </c>
      <c r="AY242">
        <v>56.267723256630539</v>
      </c>
      <c r="AZ242">
        <v>53.313700472427044</v>
      </c>
      <c r="BA242">
        <v>48.477239745796375</v>
      </c>
      <c r="BB242">
        <v>38.207714577478264</v>
      </c>
      <c r="BC242">
        <v>34.299411329007377</v>
      </c>
      <c r="BD242">
        <v>828.6884142946883</v>
      </c>
      <c r="BE242">
        <v>828.6884142946883</v>
      </c>
      <c r="BF242">
        <v>828.6884142946883</v>
      </c>
      <c r="BG242">
        <v>828.6884142946883</v>
      </c>
      <c r="BH242">
        <v>638.09007900691006</v>
      </c>
      <c r="BI242">
        <v>638.0900790069100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5">
      <c r="A243">
        <v>481</v>
      </c>
      <c r="B243">
        <v>59.108227487218997</v>
      </c>
      <c r="C243">
        <v>59.113729429749391</v>
      </c>
      <c r="D243">
        <v>59.091747437944733</v>
      </c>
      <c r="E243">
        <v>59.043373024524058</v>
      </c>
      <c r="F243">
        <v>58.970289685348831</v>
      </c>
      <c r="G243">
        <v>58.874097658101199</v>
      </c>
      <c r="H243">
        <v>58.756317695513523</v>
      </c>
      <c r="I243">
        <v>57.672315240863966</v>
      </c>
      <c r="J243">
        <v>56.274354181087077</v>
      </c>
      <c r="K243">
        <v>54.550611691031591</v>
      </c>
      <c r="L243">
        <v>50.789754648782605</v>
      </c>
      <c r="M243">
        <v>47.082720669855831</v>
      </c>
      <c r="N243">
        <v>43.718396589597297</v>
      </c>
      <c r="O243">
        <v>38.334553112411854</v>
      </c>
      <c r="P243">
        <v>33.171496410771276</v>
      </c>
      <c r="Q243">
        <v>28.850167336922084</v>
      </c>
      <c r="R243">
        <v>26.628769448380773</v>
      </c>
      <c r="S243">
        <v>24.096814990150275</v>
      </c>
      <c r="T243">
        <v>51.844710935335378</v>
      </c>
      <c r="U243">
        <v>52.623379910748532</v>
      </c>
      <c r="V243">
        <v>53.924974815567978</v>
      </c>
      <c r="W243">
        <v>55.188362866423617</v>
      </c>
      <c r="X243">
        <v>55.766331351221332</v>
      </c>
      <c r="Y243">
        <v>52.360768911646346</v>
      </c>
      <c r="Z243">
        <v>46.404418655688687</v>
      </c>
      <c r="AA243">
        <v>34.908088971151443</v>
      </c>
      <c r="AB243">
        <v>27.569166499452695</v>
      </c>
      <c r="AC243">
        <v>23.081547946698088</v>
      </c>
      <c r="AD243">
        <v>20.785519835881878</v>
      </c>
      <c r="AE243">
        <v>14.445973877637158</v>
      </c>
      <c r="AF243">
        <v>45.614953595410974</v>
      </c>
      <c r="AG243">
        <v>46.205461411939069</v>
      </c>
      <c r="AH243">
        <v>47.23017277801285</v>
      </c>
      <c r="AI243">
        <v>48.324556843036824</v>
      </c>
      <c r="AJ243">
        <v>49.237281931968845</v>
      </c>
      <c r="AK243">
        <v>47.98670494918472</v>
      </c>
      <c r="AL243">
        <v>44.699489014258518</v>
      </c>
      <c r="AM243">
        <v>37.331661748597753</v>
      </c>
      <c r="AN243">
        <v>31.755760338473827</v>
      </c>
      <c r="AO243">
        <v>27.137741122671212</v>
      </c>
      <c r="AP243">
        <v>23.167696364935349</v>
      </c>
      <c r="AQ243">
        <v>20.514787266116276</v>
      </c>
      <c r="AR243">
        <v>45.592628558280346</v>
      </c>
      <c r="AS243">
        <v>46.170655165337223</v>
      </c>
      <c r="AT243">
        <v>47.173804443638723</v>
      </c>
      <c r="AU243">
        <v>48.245454146568015</v>
      </c>
      <c r="AV243">
        <v>49.140605313937392</v>
      </c>
      <c r="AW243">
        <v>47.923414010781137</v>
      </c>
      <c r="AX243">
        <v>44.719124204375056</v>
      </c>
      <c r="AY243">
        <v>37.54069569490197</v>
      </c>
      <c r="AZ243">
        <v>32.110429418827984</v>
      </c>
      <c r="BA243">
        <v>27.607150926509462</v>
      </c>
      <c r="BB243">
        <v>23.632711905268515</v>
      </c>
      <c r="BC243">
        <v>20.901187589416615</v>
      </c>
      <c r="BD243">
        <v>792.91842033452815</v>
      </c>
      <c r="BE243">
        <v>792.91842033452815</v>
      </c>
      <c r="BF243">
        <v>792.91842033452815</v>
      </c>
      <c r="BG243">
        <v>792.91842033452815</v>
      </c>
      <c r="BH243">
        <v>610.54718365758674</v>
      </c>
      <c r="BI243">
        <v>610.54718365758674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35">
      <c r="A244">
        <v>482</v>
      </c>
      <c r="B244">
        <v>58.127618927728278</v>
      </c>
      <c r="C244">
        <v>56.154639682917463</v>
      </c>
      <c r="D244">
        <v>54.214496601536695</v>
      </c>
      <c r="E244">
        <v>52.37162654892137</v>
      </c>
      <c r="F244">
        <v>50.620920096855549</v>
      </c>
      <c r="G244">
        <v>48.957515045185836</v>
      </c>
      <c r="H244">
        <v>47.376785171136596</v>
      </c>
      <c r="I244">
        <v>39.396636135065954</v>
      </c>
      <c r="J244">
        <v>33.724949952426975</v>
      </c>
      <c r="K244">
        <v>29.340783447039179</v>
      </c>
      <c r="L244">
        <v>23.231703837501698</v>
      </c>
      <c r="M244">
        <v>19.03541405188211</v>
      </c>
      <c r="N244">
        <v>15.696760446204244</v>
      </c>
      <c r="O244">
        <v>10.014589108518837</v>
      </c>
      <c r="P244">
        <v>3.0090799534151365</v>
      </c>
      <c r="Q244">
        <v>-3.5383256327713166</v>
      </c>
      <c r="R244">
        <v>-4.4522137709448319</v>
      </c>
      <c r="S244">
        <v>1.6352196946473052</v>
      </c>
      <c r="T244">
        <v>45.090885932309725</v>
      </c>
      <c r="U244">
        <v>45.075951863740237</v>
      </c>
      <c r="V244">
        <v>44.849686585842349</v>
      </c>
      <c r="W244">
        <v>44.08300663602725</v>
      </c>
      <c r="X244">
        <v>41.388816954180534</v>
      </c>
      <c r="Y244">
        <v>33.76597510083915</v>
      </c>
      <c r="Z244">
        <v>25.338233106344394</v>
      </c>
      <c r="AA244">
        <v>11.308961479465085</v>
      </c>
      <c r="AB244">
        <v>2.6833743334768458</v>
      </c>
      <c r="AC244">
        <v>-2.9800141939850118</v>
      </c>
      <c r="AD244">
        <v>-5.9983611884542594</v>
      </c>
      <c r="AE244">
        <v>-10.809918971545137</v>
      </c>
      <c r="AF244">
        <v>48.176371896012924</v>
      </c>
      <c r="AG244">
        <v>47.978804071740697</v>
      </c>
      <c r="AH244">
        <v>47.448982972209812</v>
      </c>
      <c r="AI244">
        <v>46.391993659183754</v>
      </c>
      <c r="AJ244">
        <v>43.581422603370804</v>
      </c>
      <c r="AK244">
        <v>36.871492940145771</v>
      </c>
      <c r="AL244">
        <v>29.888786916739129</v>
      </c>
      <c r="AM244">
        <v>18.480921714889575</v>
      </c>
      <c r="AN244">
        <v>11.341415406682307</v>
      </c>
      <c r="AO244">
        <v>6.3353823362538586</v>
      </c>
      <c r="AP244">
        <v>3.66563312842981</v>
      </c>
      <c r="AQ244">
        <v>1.2044707092093847</v>
      </c>
      <c r="AR244">
        <v>48.154129351752061</v>
      </c>
      <c r="AS244">
        <v>47.953116840498339</v>
      </c>
      <c r="AT244">
        <v>47.417628252868909</v>
      </c>
      <c r="AU244">
        <v>46.355403176829363</v>
      </c>
      <c r="AV244">
        <v>43.543686361435519</v>
      </c>
      <c r="AW244">
        <v>36.853669447025268</v>
      </c>
      <c r="AX244">
        <v>29.907705107465045</v>
      </c>
      <c r="AY244">
        <v>18.575410811686385</v>
      </c>
      <c r="AZ244">
        <v>11.488063203378765</v>
      </c>
      <c r="BA244">
        <v>6.5157361262528637</v>
      </c>
      <c r="BB244">
        <v>3.8080786420113117</v>
      </c>
      <c r="BC244">
        <v>1.2968068072122252</v>
      </c>
      <c r="BD244">
        <v>685.43242006336106</v>
      </c>
      <c r="BE244">
        <v>685.43242006336106</v>
      </c>
      <c r="BF244">
        <v>685.43242006336106</v>
      </c>
      <c r="BG244">
        <v>685.43242006336106</v>
      </c>
      <c r="BH244">
        <v>527.782963448788</v>
      </c>
      <c r="BI244">
        <v>527.782963448788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35">
      <c r="A245">
        <v>483</v>
      </c>
      <c r="B245">
        <v>53.110498944106965</v>
      </c>
      <c r="C245">
        <v>52.329988985148347</v>
      </c>
      <c r="D245">
        <v>51.579994676827013</v>
      </c>
      <c r="E245">
        <v>50.884833980394184</v>
      </c>
      <c r="F245">
        <v>50.241082314520654</v>
      </c>
      <c r="G245">
        <v>49.645493039902483</v>
      </c>
      <c r="H245">
        <v>49.094989089695574</v>
      </c>
      <c r="I245">
        <v>46.585866347468652</v>
      </c>
      <c r="J245">
        <v>45.229058653303916</v>
      </c>
      <c r="K245">
        <v>44.421367067448216</v>
      </c>
      <c r="L245">
        <v>43.693212937593387</v>
      </c>
      <c r="M245">
        <v>43.236876741004004</v>
      </c>
      <c r="N245">
        <v>42.561430377247717</v>
      </c>
      <c r="O245">
        <v>40.250164477900263</v>
      </c>
      <c r="P245">
        <v>35.748150375793998</v>
      </c>
      <c r="Q245">
        <v>30.568972881061597</v>
      </c>
      <c r="R245">
        <v>29.702604381015227</v>
      </c>
      <c r="S245">
        <v>34.878375925834966</v>
      </c>
      <c r="T245">
        <v>43.646318035306663</v>
      </c>
      <c r="U245">
        <v>44.685174524424149</v>
      </c>
      <c r="V245">
        <v>46.540963380444914</v>
      </c>
      <c r="W245">
        <v>48.664970995618489</v>
      </c>
      <c r="X245">
        <v>51.010325133058963</v>
      </c>
      <c r="Y245">
        <v>50.909632113948156</v>
      </c>
      <c r="Z245">
        <v>47.783461069979133</v>
      </c>
      <c r="AA245">
        <v>40.119858164614847</v>
      </c>
      <c r="AB245">
        <v>34.605169710272207</v>
      </c>
      <c r="AC245">
        <v>30.807378839893332</v>
      </c>
      <c r="AD245">
        <v>28.229218378096053</v>
      </c>
      <c r="AE245">
        <v>23.622069571154618</v>
      </c>
      <c r="AF245">
        <v>48.528432180178285</v>
      </c>
      <c r="AG245">
        <v>48.945363032039808</v>
      </c>
      <c r="AH245">
        <v>49.658384303419147</v>
      </c>
      <c r="AI245">
        <v>50.394664408827744</v>
      </c>
      <c r="AJ245">
        <v>50.923606466402248</v>
      </c>
      <c r="AK245">
        <v>49.864932144330979</v>
      </c>
      <c r="AL245">
        <v>47.509342151932572</v>
      </c>
      <c r="AM245">
        <v>42.859263063429395</v>
      </c>
      <c r="AN245">
        <v>40.070372644862367</v>
      </c>
      <c r="AO245">
        <v>38.863227541282022</v>
      </c>
      <c r="AP245">
        <v>40.717557744522836</v>
      </c>
      <c r="AQ245">
        <v>40.874411392830822</v>
      </c>
      <c r="AR245">
        <v>48.589085266131093</v>
      </c>
      <c r="AS245">
        <v>48.98388970414301</v>
      </c>
      <c r="AT245">
        <v>49.657585627201833</v>
      </c>
      <c r="AU245">
        <v>50.349525527056819</v>
      </c>
      <c r="AV245">
        <v>50.832884843381237</v>
      </c>
      <c r="AW245">
        <v>49.795004644832552</v>
      </c>
      <c r="AX245">
        <v>47.542016331107163</v>
      </c>
      <c r="AY245">
        <v>43.156224201253423</v>
      </c>
      <c r="AZ245">
        <v>40.589639612367698</v>
      </c>
      <c r="BA245">
        <v>39.58026327583984</v>
      </c>
      <c r="BB245">
        <v>41.516123729685233</v>
      </c>
      <c r="BC245">
        <v>41.626899679016589</v>
      </c>
      <c r="BD245">
        <v>798.99488034883552</v>
      </c>
      <c r="BE245">
        <v>798.99488034883552</v>
      </c>
      <c r="BF245">
        <v>798.99488034883552</v>
      </c>
      <c r="BG245">
        <v>798.99488034883552</v>
      </c>
      <c r="BH245">
        <v>615.22605786860333</v>
      </c>
      <c r="BI245">
        <v>615.22605786860333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35">
      <c r="A246">
        <v>484</v>
      </c>
      <c r="B246">
        <v>54.388620015342269</v>
      </c>
      <c r="C246">
        <v>53.185301471291027</v>
      </c>
      <c r="D246">
        <v>52.003951477367636</v>
      </c>
      <c r="E246">
        <v>50.88361262591004</v>
      </c>
      <c r="F246">
        <v>49.820895735906561</v>
      </c>
      <c r="G246">
        <v>48.812582103192199</v>
      </c>
      <c r="H246">
        <v>47.855615571768681</v>
      </c>
      <c r="I246">
        <v>43.039602147753115</v>
      </c>
      <c r="J246">
        <v>39.659189029667765</v>
      </c>
      <c r="K246">
        <v>37.020523246346912</v>
      </c>
      <c r="L246">
        <v>33.243629975508242</v>
      </c>
      <c r="M246">
        <v>30.471424389740889</v>
      </c>
      <c r="N246">
        <v>28.105128482202105</v>
      </c>
      <c r="O246">
        <v>23.86850690214208</v>
      </c>
      <c r="P246">
        <v>18.826307142761067</v>
      </c>
      <c r="Q246">
        <v>15.46509507359184</v>
      </c>
      <c r="R246">
        <v>17.306079813378254</v>
      </c>
      <c r="S246">
        <v>27.607365003898334</v>
      </c>
      <c r="T246">
        <v>51.540845161844594</v>
      </c>
      <c r="U246">
        <v>51.128530711504403</v>
      </c>
      <c r="V246">
        <v>50.168610705170757</v>
      </c>
      <c r="W246">
        <v>48.508364186991699</v>
      </c>
      <c r="X246">
        <v>44.671461640961098</v>
      </c>
      <c r="Y246">
        <v>36.732221374823276</v>
      </c>
      <c r="Z246">
        <v>29.625043874034265</v>
      </c>
      <c r="AA246">
        <v>20.52334579785299</v>
      </c>
      <c r="AB246">
        <v>17.503404363062302</v>
      </c>
      <c r="AC246">
        <v>19.076286213339998</v>
      </c>
      <c r="AD246">
        <v>28.263460438546563</v>
      </c>
      <c r="AE246">
        <v>28.403635694624203</v>
      </c>
      <c r="AF246">
        <v>47.230626313441782</v>
      </c>
      <c r="AG246">
        <v>47.131597740828482</v>
      </c>
      <c r="AH246">
        <v>46.814195873240841</v>
      </c>
      <c r="AI246">
        <v>46.097929128371199</v>
      </c>
      <c r="AJ246">
        <v>44.04918692174541</v>
      </c>
      <c r="AK246">
        <v>39.123920869463397</v>
      </c>
      <c r="AL246">
        <v>34.245320408605309</v>
      </c>
      <c r="AM246">
        <v>27.518775369001144</v>
      </c>
      <c r="AN246">
        <v>25.027693538157148</v>
      </c>
      <c r="AO246">
        <v>25.959803903127451</v>
      </c>
      <c r="AP246">
        <v>33.570536695762748</v>
      </c>
      <c r="AQ246">
        <v>34.816299918089406</v>
      </c>
      <c r="AR246">
        <v>47.2367033403806</v>
      </c>
      <c r="AS246">
        <v>47.127755623701596</v>
      </c>
      <c r="AT246">
        <v>46.792848570813419</v>
      </c>
      <c r="AU246">
        <v>46.057238905762922</v>
      </c>
      <c r="AV246">
        <v>43.990543435805385</v>
      </c>
      <c r="AW246">
        <v>39.085519091894561</v>
      </c>
      <c r="AX246">
        <v>34.272810371513351</v>
      </c>
      <c r="AY246">
        <v>27.71940805363797</v>
      </c>
      <c r="AZ246">
        <v>25.386943606422186</v>
      </c>
      <c r="BA246">
        <v>26.481161502830417</v>
      </c>
      <c r="BB246">
        <v>34.220130311022473</v>
      </c>
      <c r="BC246">
        <v>35.49179409160989</v>
      </c>
      <c r="BD246">
        <v>758.95274134219653</v>
      </c>
      <c r="BE246">
        <v>758.95274134219653</v>
      </c>
      <c r="BF246">
        <v>758.95274134219653</v>
      </c>
      <c r="BG246">
        <v>758.95274134219653</v>
      </c>
      <c r="BH246">
        <v>584.39361083349138</v>
      </c>
      <c r="BI246">
        <v>584.39361083349138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35">
      <c r="A247">
        <v>485</v>
      </c>
      <c r="B247">
        <v>52.827527804297922</v>
      </c>
      <c r="C247">
        <v>52.253543004855132</v>
      </c>
      <c r="D247">
        <v>51.664536117214041</v>
      </c>
      <c r="E247">
        <v>51.080569203448</v>
      </c>
      <c r="F247">
        <v>50.501818621576241</v>
      </c>
      <c r="G247">
        <v>49.928446939177249</v>
      </c>
      <c r="H247">
        <v>49.360603624683804</v>
      </c>
      <c r="I247">
        <v>46.076519455153509</v>
      </c>
      <c r="J247">
        <v>43.201996086216084</v>
      </c>
      <c r="K247">
        <v>40.486137460966773</v>
      </c>
      <c r="L247">
        <v>35.752087551491968</v>
      </c>
      <c r="M247">
        <v>31.889821477915635</v>
      </c>
      <c r="N247">
        <v>28.813206206650122</v>
      </c>
      <c r="O247">
        <v>24.630226766547484</v>
      </c>
      <c r="P247">
        <v>21.898512327001434</v>
      </c>
      <c r="Q247">
        <v>22.330767716629772</v>
      </c>
      <c r="R247">
        <v>25.210930484030406</v>
      </c>
      <c r="S247">
        <v>32.65527611122539</v>
      </c>
      <c r="T247">
        <v>50.095728489431693</v>
      </c>
      <c r="U247">
        <v>49.866126467980749</v>
      </c>
      <c r="V247">
        <v>49.23175720224507</v>
      </c>
      <c r="W247">
        <v>47.941992619430494</v>
      </c>
      <c r="X247">
        <v>44.506733586225849</v>
      </c>
      <c r="Y247">
        <v>36.503438145538553</v>
      </c>
      <c r="Z247">
        <v>28.812536327501025</v>
      </c>
      <c r="AA247">
        <v>18.383037099359498</v>
      </c>
      <c r="AB247">
        <v>14.578555653909087</v>
      </c>
      <c r="AC247">
        <v>16.018205617454317</v>
      </c>
      <c r="AD247">
        <v>27.458992156297533</v>
      </c>
      <c r="AE247">
        <v>29.811664680859039</v>
      </c>
      <c r="AF247">
        <v>49.658629047029457</v>
      </c>
      <c r="AG247">
        <v>49.241123287245763</v>
      </c>
      <c r="AH247">
        <v>48.287271736119493</v>
      </c>
      <c r="AI247">
        <v>46.671865298822738</v>
      </c>
      <c r="AJ247">
        <v>43.015623041790036</v>
      </c>
      <c r="AK247">
        <v>35.619087504279513</v>
      </c>
      <c r="AL247">
        <v>29.005354547096754</v>
      </c>
      <c r="AM247">
        <v>20.434797840291203</v>
      </c>
      <c r="AN247">
        <v>17.449832663286312</v>
      </c>
      <c r="AO247">
        <v>18.77461808178521</v>
      </c>
      <c r="AP247">
        <v>28.693400238310602</v>
      </c>
      <c r="AQ247">
        <v>31.013639414491507</v>
      </c>
      <c r="AR247">
        <v>49.696567651811641</v>
      </c>
      <c r="AS247">
        <v>49.268924121340099</v>
      </c>
      <c r="AT247">
        <v>48.296933554705937</v>
      </c>
      <c r="AU247">
        <v>46.660786991496174</v>
      </c>
      <c r="AV247">
        <v>42.982287766737336</v>
      </c>
      <c r="AW247">
        <v>35.593652346961392</v>
      </c>
      <c r="AX247">
        <v>29.028565152640905</v>
      </c>
      <c r="AY247">
        <v>20.589507458303526</v>
      </c>
      <c r="AZ247">
        <v>17.721811741119168</v>
      </c>
      <c r="BA247">
        <v>19.160497037393476</v>
      </c>
      <c r="BB247">
        <v>29.16412315905524</v>
      </c>
      <c r="BC247">
        <v>31.555992582491601</v>
      </c>
      <c r="BD247">
        <v>769.85484941089555</v>
      </c>
      <c r="BE247">
        <v>769.85484941089555</v>
      </c>
      <c r="BF247">
        <v>769.85484941089555</v>
      </c>
      <c r="BG247">
        <v>769.85484941089555</v>
      </c>
      <c r="BH247">
        <v>592.78823404638956</v>
      </c>
      <c r="BI247">
        <v>592.78823404638956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35">
      <c r="A248">
        <v>486</v>
      </c>
      <c r="B248">
        <v>62.686840604212342</v>
      </c>
      <c r="C248">
        <v>58.151496428671884</v>
      </c>
      <c r="D248">
        <v>53.69795038369034</v>
      </c>
      <c r="E248">
        <v>49.475451415430321</v>
      </c>
      <c r="F248">
        <v>45.473191580417193</v>
      </c>
      <c r="G248">
        <v>41.680842628205944</v>
      </c>
      <c r="H248">
        <v>38.088535285855514</v>
      </c>
      <c r="I248">
        <v>20.235893068970626</v>
      </c>
      <c r="J248">
        <v>7.9832326806150711</v>
      </c>
      <c r="K248">
        <v>-0.74655493749929691</v>
      </c>
      <c r="L248">
        <v>-10.669405718406674</v>
      </c>
      <c r="M248">
        <v>-14.623028305734282</v>
      </c>
      <c r="N248">
        <v>-15.570021075201126</v>
      </c>
      <c r="O248">
        <v>-14.141337379118198</v>
      </c>
      <c r="P248">
        <v>-10.996525094607787</v>
      </c>
      <c r="Q248">
        <v>-7.2785727089512422</v>
      </c>
      <c r="R248">
        <v>-3.6852611338451799</v>
      </c>
      <c r="S248">
        <v>4.7030687086980354</v>
      </c>
      <c r="T248">
        <v>71.685956522496852</v>
      </c>
      <c r="U248">
        <v>66.761777231518352</v>
      </c>
      <c r="V248">
        <v>57.266123873740277</v>
      </c>
      <c r="W248">
        <v>44.627952528758435</v>
      </c>
      <c r="X248">
        <v>24.282725360146166</v>
      </c>
      <c r="Y248">
        <v>-1.1039771975512869</v>
      </c>
      <c r="Z248">
        <v>-14.40127510612399</v>
      </c>
      <c r="AA248">
        <v>-22.770879684100297</v>
      </c>
      <c r="AB248">
        <v>-21.636313013815855</v>
      </c>
      <c r="AC248">
        <v>-16.459153899392245</v>
      </c>
      <c r="AD248">
        <v>-4.5136005478269015</v>
      </c>
      <c r="AE248">
        <v>2.5597658645686723</v>
      </c>
      <c r="AF248">
        <v>55.727217715932852</v>
      </c>
      <c r="AG248">
        <v>52.009611269973888</v>
      </c>
      <c r="AH248">
        <v>44.778170424378885</v>
      </c>
      <c r="AI248">
        <v>35.010801061216775</v>
      </c>
      <c r="AJ248">
        <v>18.867304779242659</v>
      </c>
      <c r="AK248">
        <v>-2.3849760438501844</v>
      </c>
      <c r="AL248">
        <v>-14.387836602594364</v>
      </c>
      <c r="AM248">
        <v>-22.76650603885405</v>
      </c>
      <c r="AN248">
        <v>-21.584703878548687</v>
      </c>
      <c r="AO248">
        <v>-14.98963322607648</v>
      </c>
      <c r="AP248">
        <v>0.33859492143087366</v>
      </c>
      <c r="AQ248">
        <v>3.9331175424587443</v>
      </c>
      <c r="AR248">
        <v>55.654458732621386</v>
      </c>
      <c r="AS248">
        <v>51.95564618681037</v>
      </c>
      <c r="AT248">
        <v>44.757431168743338</v>
      </c>
      <c r="AU248">
        <v>35.027283411487865</v>
      </c>
      <c r="AV248">
        <v>18.922423749313175</v>
      </c>
      <c r="AW248">
        <v>-2.3339247338804991</v>
      </c>
      <c r="AX248">
        <v>-14.390876359307997</v>
      </c>
      <c r="AY248">
        <v>-22.886567510649186</v>
      </c>
      <c r="AZ248">
        <v>-21.761544590329642</v>
      </c>
      <c r="BA248">
        <v>-15.153343734497296</v>
      </c>
      <c r="BB248">
        <v>0.34521207561581668</v>
      </c>
      <c r="BC248">
        <v>4.0363712240834566</v>
      </c>
      <c r="BD248">
        <v>623.7721715897427</v>
      </c>
      <c r="BE248">
        <v>623.7721715897427</v>
      </c>
      <c r="BF248">
        <v>623.7721715897427</v>
      </c>
      <c r="BG248">
        <v>623.7721715897427</v>
      </c>
      <c r="BH248">
        <v>480.30457212410198</v>
      </c>
      <c r="BI248">
        <v>480.30457212410198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35">
      <c r="A249">
        <v>487</v>
      </c>
      <c r="B249">
        <v>55.66973585045244</v>
      </c>
      <c r="C249">
        <v>50.326190449426491</v>
      </c>
      <c r="D249">
        <v>45.079245547800241</v>
      </c>
      <c r="E249">
        <v>40.104860609014302</v>
      </c>
      <c r="F249">
        <v>35.390404181417786</v>
      </c>
      <c r="G249">
        <v>30.923801230127932</v>
      </c>
      <c r="H249">
        <v>26.693509225409471</v>
      </c>
      <c r="I249">
        <v>5.6894316060298458</v>
      </c>
      <c r="J249">
        <v>-8.7345793118357573</v>
      </c>
      <c r="K249">
        <v>-18.94489733591999</v>
      </c>
      <c r="L249">
        <v>-30.352115759519211</v>
      </c>
      <c r="M249">
        <v>-34.562659584296689</v>
      </c>
      <c r="N249">
        <v>-35.110827089124761</v>
      </c>
      <c r="O249">
        <v>-32.131578375458048</v>
      </c>
      <c r="P249">
        <v>-26.606172581037161</v>
      </c>
      <c r="Q249">
        <v>-20.313746732149447</v>
      </c>
      <c r="R249">
        <v>-15.366264350069534</v>
      </c>
      <c r="S249">
        <v>-5.7408990082035567</v>
      </c>
      <c r="T249">
        <v>54.023710503404295</v>
      </c>
      <c r="U249">
        <v>49.043979760830801</v>
      </c>
      <c r="V249">
        <v>39.439773981958112</v>
      </c>
      <c r="W249">
        <v>26.653844434158664</v>
      </c>
      <c r="X249">
        <v>6.0610827423630829</v>
      </c>
      <c r="Y249">
        <v>-19.726320225879821</v>
      </c>
      <c r="Z249">
        <v>-33.252571826924772</v>
      </c>
      <c r="AA249">
        <v>-41.729970258391546</v>
      </c>
      <c r="AB249">
        <v>-40.375875974748773</v>
      </c>
      <c r="AC249">
        <v>-34.588214411649176</v>
      </c>
      <c r="AD249">
        <v>-20.213112117823396</v>
      </c>
      <c r="AE249">
        <v>-11.030534420988086</v>
      </c>
      <c r="AF249">
        <v>58.431226510707589</v>
      </c>
      <c r="AG249">
        <v>52.889418620816542</v>
      </c>
      <c r="AH249">
        <v>42.241686210916434</v>
      </c>
      <c r="AI249">
        <v>28.162322899815962</v>
      </c>
      <c r="AJ249">
        <v>5.7880366478962886</v>
      </c>
      <c r="AK249">
        <v>-21.385145392160339</v>
      </c>
      <c r="AL249">
        <v>-34.751372260051063</v>
      </c>
      <c r="AM249">
        <v>-41.431547634474818</v>
      </c>
      <c r="AN249">
        <v>-38.444803164976449</v>
      </c>
      <c r="AO249">
        <v>-31.577997277062593</v>
      </c>
      <c r="AP249">
        <v>-19.753587240487828</v>
      </c>
      <c r="AQ249">
        <v>-14.917004968262836</v>
      </c>
      <c r="AR249">
        <v>58.417296775931312</v>
      </c>
      <c r="AS249">
        <v>52.89417977877617</v>
      </c>
      <c r="AT249">
        <v>42.278914862264664</v>
      </c>
      <c r="AU249">
        <v>28.234337223015938</v>
      </c>
      <c r="AV249">
        <v>5.8896496828717009</v>
      </c>
      <c r="AW249">
        <v>-21.314827820126254</v>
      </c>
      <c r="AX249">
        <v>-34.776707243254492</v>
      </c>
      <c r="AY249">
        <v>-41.674641279789874</v>
      </c>
      <c r="AZ249">
        <v>-38.840945833904897</v>
      </c>
      <c r="BA249">
        <v>-32.066998238549985</v>
      </c>
      <c r="BB249">
        <v>-20.153753597295861</v>
      </c>
      <c r="BC249">
        <v>-15.196977580390694</v>
      </c>
      <c r="BD249">
        <v>553.26629239848683</v>
      </c>
      <c r="BE249">
        <v>553.26629239848683</v>
      </c>
      <c r="BF249">
        <v>553.26629239848683</v>
      </c>
      <c r="BG249">
        <v>553.26629239848683</v>
      </c>
      <c r="BH249">
        <v>426.01504514683495</v>
      </c>
      <c r="BI249">
        <v>426.01504514683495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35">
      <c r="A250">
        <v>488</v>
      </c>
      <c r="B250">
        <v>46.620678130689718</v>
      </c>
      <c r="C250">
        <v>42.442498922799011</v>
      </c>
      <c r="D250">
        <v>38.336552361971506</v>
      </c>
      <c r="E250">
        <v>34.44092616944193</v>
      </c>
      <c r="F250">
        <v>30.746270255601615</v>
      </c>
      <c r="G250">
        <v>27.24363268697072</v>
      </c>
      <c r="H250">
        <v>23.924442956232419</v>
      </c>
      <c r="I250">
        <v>7.4259193472772651</v>
      </c>
      <c r="J250">
        <v>-3.8817690993046829</v>
      </c>
      <c r="K250">
        <v>-11.823866620829794</v>
      </c>
      <c r="L250">
        <v>-20.378284742639252</v>
      </c>
      <c r="M250">
        <v>-22.940738439050438</v>
      </c>
      <c r="N250">
        <v>-22.362133519209515</v>
      </c>
      <c r="O250">
        <v>-17.63930325930599</v>
      </c>
      <c r="P250">
        <v>-10.063554728283048</v>
      </c>
      <c r="Q250">
        <v>-2.564651672480184</v>
      </c>
      <c r="R250">
        <v>0.99448174772517883</v>
      </c>
      <c r="S250">
        <v>4.4326667136460056</v>
      </c>
      <c r="T250">
        <v>50.133800228540913</v>
      </c>
      <c r="U250">
        <v>45.679484143188105</v>
      </c>
      <c r="V250">
        <v>37.17742639545191</v>
      </c>
      <c r="W250">
        <v>26.066528106243741</v>
      </c>
      <c r="X250">
        <v>8.8134228295715094</v>
      </c>
      <c r="Y250">
        <v>-10.916258284712695</v>
      </c>
      <c r="Z250">
        <v>-19.449486079649233</v>
      </c>
      <c r="AA250">
        <v>-21.588522487640052</v>
      </c>
      <c r="AB250">
        <v>-17.761932686060494</v>
      </c>
      <c r="AC250">
        <v>-12.053626210350165</v>
      </c>
      <c r="AD250">
        <v>-2.3794608998958107</v>
      </c>
      <c r="AE250">
        <v>5.7908585027610648</v>
      </c>
      <c r="AF250">
        <v>47.381224120482329</v>
      </c>
      <c r="AG250">
        <v>42.641248418905164</v>
      </c>
      <c r="AH250">
        <v>33.605425125731728</v>
      </c>
      <c r="AI250">
        <v>21.826550577838319</v>
      </c>
      <c r="AJ250">
        <v>3.6438923992104799</v>
      </c>
      <c r="AK250">
        <v>-16.798894511610499</v>
      </c>
      <c r="AL250">
        <v>-25.089600239305842</v>
      </c>
      <c r="AM250">
        <v>-25.493251943736471</v>
      </c>
      <c r="AN250">
        <v>-19.634360576763559</v>
      </c>
      <c r="AO250">
        <v>-11.598603921089898</v>
      </c>
      <c r="AP250">
        <v>-0.94294049764506727</v>
      </c>
      <c r="AQ250">
        <v>4.0565476659516069</v>
      </c>
      <c r="AR250">
        <v>47.378943074891033</v>
      </c>
      <c r="AS250">
        <v>42.646878540225572</v>
      </c>
      <c r="AT250">
        <v>33.624524394216813</v>
      </c>
      <c r="AU250">
        <v>21.859405657321808</v>
      </c>
      <c r="AV250">
        <v>3.6860650095106582</v>
      </c>
      <c r="AW250">
        <v>-16.774129889015192</v>
      </c>
      <c r="AX250">
        <v>-25.109266196404537</v>
      </c>
      <c r="AY250">
        <v>-25.605304112041662</v>
      </c>
      <c r="AZ250">
        <v>-19.79983782961693</v>
      </c>
      <c r="BA250">
        <v>-11.77625989821858</v>
      </c>
      <c r="BB250">
        <v>-1.0089121672198638</v>
      </c>
      <c r="BC250">
        <v>4.0829717288866361</v>
      </c>
      <c r="BD250">
        <v>653.46279541940339</v>
      </c>
      <c r="BE250">
        <v>653.46279541940339</v>
      </c>
      <c r="BF250">
        <v>653.46279541940339</v>
      </c>
      <c r="BG250">
        <v>653.46279541940339</v>
      </c>
      <c r="BH250">
        <v>503.16635247294067</v>
      </c>
      <c r="BI250">
        <v>503.16635247294067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35">
      <c r="A251">
        <v>489</v>
      </c>
      <c r="B251">
        <v>34.397339062727099</v>
      </c>
      <c r="C251">
        <v>28.672868499458882</v>
      </c>
      <c r="D251">
        <v>23.033100122838366</v>
      </c>
      <c r="E251">
        <v>17.667591367815717</v>
      </c>
      <c r="F251">
        <v>12.564124726278589</v>
      </c>
      <c r="G251">
        <v>7.7110078969535447</v>
      </c>
      <c r="H251">
        <v>3.0970515409636801</v>
      </c>
      <c r="I251">
        <v>-20.132731082905185</v>
      </c>
      <c r="J251">
        <v>-36.642685883398194</v>
      </c>
      <c r="K251">
        <v>-48.738489033348721</v>
      </c>
      <c r="L251">
        <v>-63.294234952410015</v>
      </c>
      <c r="M251">
        <v>-69.842270931244556</v>
      </c>
      <c r="N251">
        <v>-72.020598835979825</v>
      </c>
      <c r="O251">
        <v>-70.750624879020378</v>
      </c>
      <c r="P251">
        <v>-65.779552557133286</v>
      </c>
      <c r="Q251">
        <v>-59.480605035356831</v>
      </c>
      <c r="R251">
        <v>-55.315271683677381</v>
      </c>
      <c r="S251">
        <v>-49.183648281789296</v>
      </c>
      <c r="T251">
        <v>40.40683396803815</v>
      </c>
      <c r="U251">
        <v>34.008080187114267</v>
      </c>
      <c r="V251">
        <v>21.742544780483584</v>
      </c>
      <c r="W251">
        <v>5.5886005149008433</v>
      </c>
      <c r="X251">
        <v>-19.89794558126215</v>
      </c>
      <c r="Y251">
        <v>-50.456281649854382</v>
      </c>
      <c r="Z251">
        <v>-65.161627477962057</v>
      </c>
      <c r="AA251">
        <v>-72.355716321243563</v>
      </c>
      <c r="AB251">
        <v>-69.383618181449592</v>
      </c>
      <c r="AC251">
        <v>-62.877052901758255</v>
      </c>
      <c r="AD251">
        <v>-49.884954749238872</v>
      </c>
      <c r="AE251">
        <v>-39.610253876928503</v>
      </c>
      <c r="AF251">
        <v>35.624550380676524</v>
      </c>
      <c r="AG251">
        <v>29.390412777459755</v>
      </c>
      <c r="AH251">
        <v>17.441422982759637</v>
      </c>
      <c r="AI251">
        <v>1.7084073932027017</v>
      </c>
      <c r="AJ251">
        <v>-23.09148691635496</v>
      </c>
      <c r="AK251">
        <v>-52.811673067548263</v>
      </c>
      <c r="AL251">
        <v>-66.947674916417171</v>
      </c>
      <c r="AM251">
        <v>-73.296078134838339</v>
      </c>
      <c r="AN251">
        <v>-69.698795990327213</v>
      </c>
      <c r="AO251">
        <v>-62.63343317923588</v>
      </c>
      <c r="AP251">
        <v>-52.16695897246035</v>
      </c>
      <c r="AQ251">
        <v>-47.924681023438183</v>
      </c>
      <c r="AR251">
        <v>35.512076206387633</v>
      </c>
      <c r="AS251">
        <v>29.314620037735953</v>
      </c>
      <c r="AT251">
        <v>17.430824050222032</v>
      </c>
      <c r="AU251">
        <v>1.7713934264535629</v>
      </c>
      <c r="AV251">
        <v>-22.952092857532815</v>
      </c>
      <c r="AW251">
        <v>-52.693025955034209</v>
      </c>
      <c r="AX251">
        <v>-66.980172068167235</v>
      </c>
      <c r="AY251">
        <v>-73.723765091027701</v>
      </c>
      <c r="AZ251">
        <v>-70.44799811926427</v>
      </c>
      <c r="BA251">
        <v>-63.64440243399126</v>
      </c>
      <c r="BB251">
        <v>-53.199304473015502</v>
      </c>
      <c r="BC251">
        <v>-48.780631846435455</v>
      </c>
      <c r="BD251">
        <v>480.47076847421215</v>
      </c>
      <c r="BE251">
        <v>480.47076847421215</v>
      </c>
      <c r="BF251">
        <v>480.47076847421215</v>
      </c>
      <c r="BG251">
        <v>480.47076847421215</v>
      </c>
      <c r="BH251">
        <v>369.96249172514337</v>
      </c>
      <c r="BI251">
        <v>369.96249172514337</v>
      </c>
      <c r="BJ251" t="s">
        <v>65</v>
      </c>
      <c r="BK251" t="s">
        <v>65</v>
      </c>
      <c r="BL251">
        <v>32.22</v>
      </c>
      <c r="BM251">
        <v>200</v>
      </c>
    </row>
    <row r="252" spans="1:65" x14ac:dyDescent="0.35">
      <c r="A252">
        <v>490</v>
      </c>
      <c r="B252">
        <v>29.642510967716682</v>
      </c>
      <c r="C252">
        <v>23.221456562701679</v>
      </c>
      <c r="D252">
        <v>16.920878390681015</v>
      </c>
      <c r="E252">
        <v>10.95206126459046</v>
      </c>
      <c r="F252">
        <v>5.2996013698369815</v>
      </c>
      <c r="G252">
        <v>-5.1228533385211383E-2</v>
      </c>
      <c r="H252">
        <v>-5.1145081060606499</v>
      </c>
      <c r="I252">
        <v>-30.169249426395954</v>
      </c>
      <c r="J252">
        <v>-47.359739381828064</v>
      </c>
      <c r="K252">
        <v>-59.379343554098256</v>
      </c>
      <c r="L252">
        <v>-72.491994219387252</v>
      </c>
      <c r="M252">
        <v>-76.91756120102464</v>
      </c>
      <c r="N252">
        <v>-76.988163654104355</v>
      </c>
      <c r="O252">
        <v>-72.575777900191767</v>
      </c>
      <c r="P252">
        <v>-65.778798601544494</v>
      </c>
      <c r="Q252">
        <v>-60.292657275438572</v>
      </c>
      <c r="R252">
        <v>-57.972476210519375</v>
      </c>
      <c r="S252">
        <v>-55.009889841069537</v>
      </c>
      <c r="T252">
        <v>29.739827749154792</v>
      </c>
      <c r="U252">
        <v>23.318375828697487</v>
      </c>
      <c r="V252">
        <v>11.090697654501103</v>
      </c>
      <c r="W252">
        <v>-4.8232224887690549</v>
      </c>
      <c r="X252">
        <v>-29.345691585752618</v>
      </c>
      <c r="Y252">
        <v>-57.104259320938866</v>
      </c>
      <c r="Z252">
        <v>-68.844884627499226</v>
      </c>
      <c r="AA252">
        <v>-71.851992442648822</v>
      </c>
      <c r="AB252">
        <v>-67.432904111950421</v>
      </c>
      <c r="AC252">
        <v>-61.883059583958122</v>
      </c>
      <c r="AD252">
        <v>-55.304326602392749</v>
      </c>
      <c r="AE252">
        <v>-47.228855678211822</v>
      </c>
      <c r="AF252">
        <v>32.16987552924558</v>
      </c>
      <c r="AG252">
        <v>25.441153754891673</v>
      </c>
      <c r="AH252">
        <v>12.626274474070303</v>
      </c>
      <c r="AI252">
        <v>-4.0542072952075294</v>
      </c>
      <c r="AJ252">
        <v>-29.749445551615281</v>
      </c>
      <c r="AK252">
        <v>-58.820269650549925</v>
      </c>
      <c r="AL252">
        <v>-70.879778737707312</v>
      </c>
      <c r="AM252">
        <v>-72.94978017228344</v>
      </c>
      <c r="AN252">
        <v>-66.917287925279823</v>
      </c>
      <c r="AO252">
        <v>-59.195269280648795</v>
      </c>
      <c r="AP252">
        <v>-51.479136059470918</v>
      </c>
      <c r="AQ252">
        <v>-46.468944935657497</v>
      </c>
      <c r="AR252">
        <v>32.088061191595031</v>
      </c>
      <c r="AS252">
        <v>25.391565125674198</v>
      </c>
      <c r="AT252">
        <v>12.63371202193421</v>
      </c>
      <c r="AU252">
        <v>-3.9830579542724647</v>
      </c>
      <c r="AV252">
        <v>-29.614677582009278</v>
      </c>
      <c r="AW252">
        <v>-58.712992564949396</v>
      </c>
      <c r="AX252">
        <v>-70.919381765603518</v>
      </c>
      <c r="AY252">
        <v>-73.367433809526332</v>
      </c>
      <c r="AZ252">
        <v>-67.642476948759253</v>
      </c>
      <c r="BA252">
        <v>-60.173324999727129</v>
      </c>
      <c r="BB252">
        <v>-52.480606138017997</v>
      </c>
      <c r="BC252">
        <v>-47.317679156928108</v>
      </c>
      <c r="BD252">
        <v>459.29749709717134</v>
      </c>
      <c r="BE252">
        <v>459.29749709717134</v>
      </c>
      <c r="BF252">
        <v>459.29749709717134</v>
      </c>
      <c r="BG252">
        <v>459.29749709717134</v>
      </c>
      <c r="BH252">
        <v>353.65907276482187</v>
      </c>
      <c r="BI252">
        <v>353.65907276482187</v>
      </c>
      <c r="BJ252" t="s">
        <v>65</v>
      </c>
      <c r="BK252" t="s">
        <v>65</v>
      </c>
      <c r="BL252">
        <v>32.22</v>
      </c>
      <c r="BM252">
        <v>200</v>
      </c>
    </row>
    <row r="253" spans="1:65" x14ac:dyDescent="0.35">
      <c r="A253">
        <v>491</v>
      </c>
      <c r="B253">
        <v>19.232056998469972</v>
      </c>
      <c r="C253">
        <v>11.208391887640168</v>
      </c>
      <c r="D253">
        <v>3.3826130105137771</v>
      </c>
      <c r="E253">
        <v>-3.9844951778999356</v>
      </c>
      <c r="F253">
        <v>-10.916033297161675</v>
      </c>
      <c r="G253">
        <v>-17.434036028151702</v>
      </c>
      <c r="H253">
        <v>-23.559519133384622</v>
      </c>
      <c r="I253">
        <v>-53.12894321048617</v>
      </c>
      <c r="J253">
        <v>-72.461157312610624</v>
      </c>
      <c r="K253">
        <v>-85.141224275699443</v>
      </c>
      <c r="L253">
        <v>-97.298758247290408</v>
      </c>
      <c r="M253">
        <v>-99.901792900343111</v>
      </c>
      <c r="N253">
        <v>-98.565750732628118</v>
      </c>
      <c r="O253">
        <v>-93.856346817247285</v>
      </c>
      <c r="P253">
        <v>-90.967607443604223</v>
      </c>
      <c r="Q253">
        <v>-92.651850581637405</v>
      </c>
      <c r="R253">
        <v>-92.65850001047842</v>
      </c>
      <c r="S253">
        <v>-84.35708501287283</v>
      </c>
      <c r="T253">
        <v>16.593315007638886</v>
      </c>
      <c r="U253">
        <v>9.4601942957085736</v>
      </c>
      <c r="V253">
        <v>-4.104921189949998</v>
      </c>
      <c r="W253">
        <v>-21.718214943957719</v>
      </c>
      <c r="X253">
        <v>-48.733494109057183</v>
      </c>
      <c r="Y253">
        <v>-79.038581448570497</v>
      </c>
      <c r="Z253">
        <v>-91.53750575808462</v>
      </c>
      <c r="AA253">
        <v>-94.240967235563019</v>
      </c>
      <c r="AB253">
        <v>-89.343985308968612</v>
      </c>
      <c r="AC253">
        <v>-83.971350527867955</v>
      </c>
      <c r="AD253">
        <v>-80.312188163151816</v>
      </c>
      <c r="AE253">
        <v>-74.165984464755269</v>
      </c>
      <c r="AF253">
        <v>17.550537793734403</v>
      </c>
      <c r="AG253">
        <v>9.6843600538173984</v>
      </c>
      <c r="AH253">
        <v>-5.2339220225788852</v>
      </c>
      <c r="AI253">
        <v>-24.505569245473758</v>
      </c>
      <c r="AJ253">
        <v>-53.742510829959329</v>
      </c>
      <c r="AK253">
        <v>-85.661962084113554</v>
      </c>
      <c r="AL253">
        <v>-97.664884996104121</v>
      </c>
      <c r="AM253">
        <v>-97.456011815284626</v>
      </c>
      <c r="AN253">
        <v>-90.008480783191587</v>
      </c>
      <c r="AO253">
        <v>-82.750710360367862</v>
      </c>
      <c r="AP253">
        <v>-80.362390495660122</v>
      </c>
      <c r="AQ253">
        <v>-75.767103023385161</v>
      </c>
      <c r="AR253">
        <v>22.860642375650624</v>
      </c>
      <c r="AS253">
        <v>14.760770198580172</v>
      </c>
      <c r="AT253">
        <v>-0.6140098596453536</v>
      </c>
      <c r="AU253">
        <v>-20.507495782820239</v>
      </c>
      <c r="AV253">
        <v>-50.79313337427331</v>
      </c>
      <c r="AW253">
        <v>-84.166118255220226</v>
      </c>
      <c r="AX253">
        <v>-97.133162865679424</v>
      </c>
      <c r="AY253">
        <v>-98.032648236064361</v>
      </c>
      <c r="AZ253">
        <v>-91.158590398829276</v>
      </c>
      <c r="BA253">
        <v>-84.360719928031173</v>
      </c>
      <c r="BB253">
        <v>-82.590966198467825</v>
      </c>
      <c r="BC253">
        <v>-78.411164193264469</v>
      </c>
      <c r="BD253">
        <v>338.17800374584056</v>
      </c>
      <c r="BE253">
        <v>338.17800374584056</v>
      </c>
      <c r="BF253">
        <v>338.17800374584056</v>
      </c>
      <c r="BG253">
        <v>338.17800374584056</v>
      </c>
      <c r="BH253">
        <v>260.39706288429716</v>
      </c>
      <c r="BI253">
        <v>260.39706288429716</v>
      </c>
      <c r="BJ253" t="s">
        <v>65</v>
      </c>
      <c r="BK253" t="s">
        <v>65</v>
      </c>
      <c r="BL253">
        <v>32.22</v>
      </c>
      <c r="BM253">
        <v>200</v>
      </c>
    </row>
    <row r="254" spans="1:65" x14ac:dyDescent="0.35">
      <c r="A254">
        <v>492</v>
      </c>
      <c r="B254">
        <v>-21.187613153562172</v>
      </c>
      <c r="C254">
        <v>-25.128395579447975</v>
      </c>
      <c r="D254">
        <v>-28.977505611780877</v>
      </c>
      <c r="E254">
        <v>-32.606628073663728</v>
      </c>
      <c r="F254">
        <v>-36.026793106395466</v>
      </c>
      <c r="G254">
        <v>-39.248520680710968</v>
      </c>
      <c r="H254">
        <v>-42.281843156559553</v>
      </c>
      <c r="I254">
        <v>-57.030891598701395</v>
      </c>
      <c r="J254">
        <v>-66.896876591599209</v>
      </c>
      <c r="K254">
        <v>-73.524540688068157</v>
      </c>
      <c r="L254">
        <v>-80.343752129108935</v>
      </c>
      <c r="M254">
        <v>-82.401556353544692</v>
      </c>
      <c r="N254">
        <v>-82.358161539127991</v>
      </c>
      <c r="O254">
        <v>-80.634574069799385</v>
      </c>
      <c r="P254">
        <v>-78.655673226255345</v>
      </c>
      <c r="Q254">
        <v>-76.298181522461149</v>
      </c>
      <c r="R254">
        <v>-72.171085615148968</v>
      </c>
      <c r="S254">
        <v>-60.115513206602103</v>
      </c>
      <c r="T254">
        <v>-24.659101291271828</v>
      </c>
      <c r="U254">
        <v>-28.591438580278169</v>
      </c>
      <c r="V254">
        <v>-36.021999240039641</v>
      </c>
      <c r="W254">
        <v>-45.555154917792734</v>
      </c>
      <c r="X254">
        <v>-59.801472268400168</v>
      </c>
      <c r="Y254">
        <v>-74.629448295094193</v>
      </c>
      <c r="Z254">
        <v>-79.304416561532605</v>
      </c>
      <c r="AA254">
        <v>-76.734375712659528</v>
      </c>
      <c r="AB254">
        <v>-71.00114375204879</v>
      </c>
      <c r="AC254">
        <v>-65.131819396347382</v>
      </c>
      <c r="AD254">
        <v>-58.552958147490983</v>
      </c>
      <c r="AE254">
        <v>-52.004139271274177</v>
      </c>
      <c r="AF254">
        <v>-6.6951270705006838</v>
      </c>
      <c r="AG254">
        <v>-12.868867337938392</v>
      </c>
      <c r="AH254">
        <v>-24.46415102868027</v>
      </c>
      <c r="AI254">
        <v>-39.173724155851104</v>
      </c>
      <c r="AJ254">
        <v>-60.632782399459849</v>
      </c>
      <c r="AK254">
        <v>-81.486093914766229</v>
      </c>
      <c r="AL254">
        <v>-86.37235202336079</v>
      </c>
      <c r="AM254">
        <v>-79.207388946623169</v>
      </c>
      <c r="AN254">
        <v>-69.809198122121856</v>
      </c>
      <c r="AO254">
        <v>-62.921987849106735</v>
      </c>
      <c r="AP254">
        <v>-62.853141395233372</v>
      </c>
      <c r="AQ254">
        <v>-56.370123247649481</v>
      </c>
      <c r="AR254">
        <v>-7.6446493942720215</v>
      </c>
      <c r="AS254">
        <v>-13.532553198655553</v>
      </c>
      <c r="AT254">
        <v>-24.603464747177604</v>
      </c>
      <c r="AU254">
        <v>-38.677748376978876</v>
      </c>
      <c r="AV254">
        <v>-59.30668430695674</v>
      </c>
      <c r="AW254">
        <v>-79.65060230751817</v>
      </c>
      <c r="AX254">
        <v>-84.806542501187806</v>
      </c>
      <c r="AY254">
        <v>-78.738089819714276</v>
      </c>
      <c r="AZ254">
        <v>-70.137905122075281</v>
      </c>
      <c r="BA254">
        <v>-63.615113162352223</v>
      </c>
      <c r="BB254">
        <v>-62.993605771320752</v>
      </c>
      <c r="BC254">
        <v>-56.994935386563277</v>
      </c>
      <c r="BD254">
        <v>436.570986975393</v>
      </c>
      <c r="BE254">
        <v>436.570986975393</v>
      </c>
      <c r="BF254">
        <v>436.570986975393</v>
      </c>
      <c r="BG254">
        <v>436.570986975393</v>
      </c>
      <c r="BH254">
        <v>336.15965997105263</v>
      </c>
      <c r="BI254">
        <v>336.15965997105263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35">
      <c r="A255">
        <v>493</v>
      </c>
      <c r="B255">
        <v>-28.921765689058006</v>
      </c>
      <c r="C255">
        <v>-30.779378546782198</v>
      </c>
      <c r="D255">
        <v>-32.610762104770401</v>
      </c>
      <c r="E255">
        <v>-34.354614248862241</v>
      </c>
      <c r="F255">
        <v>-36.015072256638454</v>
      </c>
      <c r="G255">
        <v>-37.596085712689259</v>
      </c>
      <c r="H255">
        <v>-39.101424747960202</v>
      </c>
      <c r="I255">
        <v>-46.73472926693664</v>
      </c>
      <c r="J255">
        <v>-52.356203965945177</v>
      </c>
      <c r="K255">
        <v>-56.597174323656589</v>
      </c>
      <c r="L255">
        <v>-62.18617626408615</v>
      </c>
      <c r="M255">
        <v>-65.399075689940375</v>
      </c>
      <c r="N255">
        <v>-67.298671236627953</v>
      </c>
      <c r="O255">
        <v>-69.192294775433368</v>
      </c>
      <c r="P255">
        <v>-70.028528268809907</v>
      </c>
      <c r="Q255">
        <v>-68.923015246198574</v>
      </c>
      <c r="R255">
        <v>-66.051074201423575</v>
      </c>
      <c r="S255">
        <v>-58.731539845461171</v>
      </c>
      <c r="T255">
        <v>-34.148857593710034</v>
      </c>
      <c r="U255">
        <v>-35.615649462500187</v>
      </c>
      <c r="V255">
        <v>-38.426124331251003</v>
      </c>
      <c r="W255">
        <v>-42.125420101990983</v>
      </c>
      <c r="X255">
        <v>-47.958610964659101</v>
      </c>
      <c r="Y255">
        <v>-55.052668193307788</v>
      </c>
      <c r="Z255">
        <v>-58.514802320260848</v>
      </c>
      <c r="AA255">
        <v>-60.355701384128686</v>
      </c>
      <c r="AB255">
        <v>-59.718088306789511</v>
      </c>
      <c r="AC255">
        <v>-58.00591161121249</v>
      </c>
      <c r="AD255">
        <v>-52.793880358126408</v>
      </c>
      <c r="AE255">
        <v>-47.835816320775379</v>
      </c>
      <c r="AF255">
        <v>-27.928484390402076</v>
      </c>
      <c r="AG255">
        <v>-31.035516834608188</v>
      </c>
      <c r="AH255">
        <v>-36.906153061739971</v>
      </c>
      <c r="AI255">
        <v>-44.437938067147449</v>
      </c>
      <c r="AJ255">
        <v>-55.699272505838962</v>
      </c>
      <c r="AK255">
        <v>-67.589225426712488</v>
      </c>
      <c r="AL255">
        <v>-71.519369284365723</v>
      </c>
      <c r="AM255">
        <v>-70.162663193821942</v>
      </c>
      <c r="AN255">
        <v>-66.490020105268101</v>
      </c>
      <c r="AO255">
        <v>-63.132971630512209</v>
      </c>
      <c r="AP255">
        <v>-61.234935891084987</v>
      </c>
      <c r="AQ255">
        <v>-57.898815837107293</v>
      </c>
      <c r="AR255">
        <v>-24.945050781598756</v>
      </c>
      <c r="AS255">
        <v>-27.828962244109412</v>
      </c>
      <c r="AT255">
        <v>-33.294202286708597</v>
      </c>
      <c r="AU255">
        <v>-40.344873748457829</v>
      </c>
      <c r="AV255">
        <v>-51.013943991961504</v>
      </c>
      <c r="AW255">
        <v>-62.671900458471654</v>
      </c>
      <c r="AX255">
        <v>-67.026804827897138</v>
      </c>
      <c r="AY255">
        <v>-66.980222553322534</v>
      </c>
      <c r="AZ255">
        <v>-64.344302492736858</v>
      </c>
      <c r="BA255">
        <v>-61.763682804087949</v>
      </c>
      <c r="BB255">
        <v>-60.355130931949439</v>
      </c>
      <c r="BC255">
        <v>-57.897957958448245</v>
      </c>
      <c r="BD255">
        <v>458.06303652542937</v>
      </c>
      <c r="BE255">
        <v>458.06303652542937</v>
      </c>
      <c r="BF255">
        <v>458.06303652542937</v>
      </c>
      <c r="BG255">
        <v>458.06303652542937</v>
      </c>
      <c r="BH255">
        <v>352.70853812458063</v>
      </c>
      <c r="BI255">
        <v>352.70853812458063</v>
      </c>
      <c r="BJ255" t="s">
        <v>65</v>
      </c>
      <c r="BK255" t="s">
        <v>65</v>
      </c>
      <c r="BL255">
        <v>32.22</v>
      </c>
      <c r="BM255">
        <v>200</v>
      </c>
    </row>
    <row r="256" spans="1:65" x14ac:dyDescent="0.35">
      <c r="A256">
        <v>494</v>
      </c>
      <c r="B256">
        <v>-34.126072887839875</v>
      </c>
      <c r="C256">
        <v>-38.49086024968279</v>
      </c>
      <c r="D256">
        <v>-42.783049273831047</v>
      </c>
      <c r="E256">
        <v>-46.859122948444757</v>
      </c>
      <c r="F256">
        <v>-50.729486459330438</v>
      </c>
      <c r="G256">
        <v>-54.40407212141875</v>
      </c>
      <c r="H256">
        <v>-57.892360111804351</v>
      </c>
      <c r="I256">
        <v>-75.388581799033105</v>
      </c>
      <c r="J256">
        <v>-87.960719051104888</v>
      </c>
      <c r="K256">
        <v>-97.20991079803072</v>
      </c>
      <c r="L256">
        <v>-108.8570440981822</v>
      </c>
      <c r="M256">
        <v>-115.08194791319288</v>
      </c>
      <c r="N256">
        <v>-118.53376043910811</v>
      </c>
      <c r="O256">
        <v>-122.06657404497521</v>
      </c>
      <c r="P256">
        <v>-125.03795135247904</v>
      </c>
      <c r="Q256">
        <v>-127.52513708882918</v>
      </c>
      <c r="R256">
        <v>-127.03491661992354</v>
      </c>
      <c r="S256">
        <v>-121.59157814908541</v>
      </c>
      <c r="T256">
        <v>-32.260136927405732</v>
      </c>
      <c r="U256">
        <v>-36.939741253076832</v>
      </c>
      <c r="V256">
        <v>-45.90049648947506</v>
      </c>
      <c r="W256">
        <v>-57.684259060081374</v>
      </c>
      <c r="X256">
        <v>-76.247507446259362</v>
      </c>
      <c r="Y256">
        <v>-98.786051413074986</v>
      </c>
      <c r="Z256">
        <v>-110.02564878140966</v>
      </c>
      <c r="AA256">
        <v>-117.28907631084296</v>
      </c>
      <c r="AB256">
        <v>-117.87107492311749</v>
      </c>
      <c r="AC256">
        <v>-117.49461984796015</v>
      </c>
      <c r="AD256">
        <v>-118.20166083243929</v>
      </c>
      <c r="AE256">
        <v>-116.66081127688039</v>
      </c>
      <c r="AF256">
        <v>-42.105116167928877</v>
      </c>
      <c r="AG256">
        <v>-47.327566316292049</v>
      </c>
      <c r="AH256">
        <v>-57.262611208325346</v>
      </c>
      <c r="AI256">
        <v>-70.174752734878666</v>
      </c>
      <c r="AJ256">
        <v>-90.042444047759233</v>
      </c>
      <c r="AK256">
        <v>-113.00399495954493</v>
      </c>
      <c r="AL256">
        <v>-123.19396917484065</v>
      </c>
      <c r="AM256">
        <v>-127.91211782100849</v>
      </c>
      <c r="AN256">
        <v>-127.40945758698621</v>
      </c>
      <c r="AO256">
        <v>-127.71859712182552</v>
      </c>
      <c r="AP256">
        <v>-133.48337445793106</v>
      </c>
      <c r="AQ256">
        <v>-131.84565282476083</v>
      </c>
      <c r="AR256">
        <v>-39.768348951982887</v>
      </c>
      <c r="AS256">
        <v>-44.925017771862002</v>
      </c>
      <c r="AT256">
        <v>-54.72871185556005</v>
      </c>
      <c r="AU256">
        <v>-67.456308174713286</v>
      </c>
      <c r="AV256">
        <v>-87.001754531159108</v>
      </c>
      <c r="AW256">
        <v>-109.48453171518227</v>
      </c>
      <c r="AX256">
        <v>-119.43339504917734</v>
      </c>
      <c r="AY256">
        <v>-124.20383396428751</v>
      </c>
      <c r="AZ256">
        <v>-124.15673332968946</v>
      </c>
      <c r="BA256">
        <v>-125.34346852076675</v>
      </c>
      <c r="BB256">
        <v>-132.94357295423481</v>
      </c>
      <c r="BC256">
        <v>-131.80672679810701</v>
      </c>
      <c r="BD256">
        <v>270.80796407601343</v>
      </c>
      <c r="BE256">
        <v>270.80796407601343</v>
      </c>
      <c r="BF256">
        <v>270.80796407601343</v>
      </c>
      <c r="BG256">
        <v>270.80796407601343</v>
      </c>
      <c r="BH256">
        <v>208.52213233853033</v>
      </c>
      <c r="BI256">
        <v>208.52213233853033</v>
      </c>
      <c r="BJ256" t="s">
        <v>65</v>
      </c>
      <c r="BK256" t="s">
        <v>65</v>
      </c>
      <c r="BL256">
        <v>32.22</v>
      </c>
      <c r="BM256">
        <v>200</v>
      </c>
    </row>
    <row r="257" spans="1:65" x14ac:dyDescent="0.35">
      <c r="A257">
        <v>495</v>
      </c>
      <c r="B257">
        <v>-62.542817608531934</v>
      </c>
      <c r="C257">
        <v>-62.12768248095017</v>
      </c>
      <c r="D257">
        <v>-61.75566420716094</v>
      </c>
      <c r="E257">
        <v>-61.43843268255317</v>
      </c>
      <c r="F257">
        <v>-61.172511607671609</v>
      </c>
      <c r="G257">
        <v>-60.954600674594936</v>
      </c>
      <c r="H257">
        <v>-60.781567449657636</v>
      </c>
      <c r="I257">
        <v>-60.529651139486568</v>
      </c>
      <c r="J257">
        <v>-61.36755945966722</v>
      </c>
      <c r="K257">
        <v>-62.734730708826831</v>
      </c>
      <c r="L257">
        <v>-66.18505975103848</v>
      </c>
      <c r="M257">
        <v>-69.589732073818141</v>
      </c>
      <c r="N257">
        <v>-72.374352939781133</v>
      </c>
      <c r="O257">
        <v>-75.621280859753739</v>
      </c>
      <c r="P257">
        <v>-76.197747180122917</v>
      </c>
      <c r="Q257">
        <v>-73.462779036424436</v>
      </c>
      <c r="R257">
        <v>-71.427710938737349</v>
      </c>
      <c r="S257">
        <v>-71.635516034133786</v>
      </c>
      <c r="T257">
        <v>-53.152466916881679</v>
      </c>
      <c r="U257">
        <v>-53.91801330910134</v>
      </c>
      <c r="V257">
        <v>-55.390448725866698</v>
      </c>
      <c r="W257">
        <v>-57.342869586947884</v>
      </c>
      <c r="X257">
        <v>-60.473325481587572</v>
      </c>
      <c r="Y257">
        <v>-64.55199942370642</v>
      </c>
      <c r="Z257">
        <v>-66.833856752583216</v>
      </c>
      <c r="AA257">
        <v>-68.856475095266973</v>
      </c>
      <c r="AB257">
        <v>-69.507389914366669</v>
      </c>
      <c r="AC257">
        <v>-69.898013473001853</v>
      </c>
      <c r="AD257">
        <v>-70.588330974462394</v>
      </c>
      <c r="AE257">
        <v>-71.637423677505737</v>
      </c>
      <c r="AF257">
        <v>-60.604644511396899</v>
      </c>
      <c r="AG257">
        <v>-62.104691027840623</v>
      </c>
      <c r="AH257">
        <v>-64.91005601749734</v>
      </c>
      <c r="AI257">
        <v>-68.443115145712383</v>
      </c>
      <c r="AJ257">
        <v>-73.531758473925976</v>
      </c>
      <c r="AK257">
        <v>-78.576251093224329</v>
      </c>
      <c r="AL257">
        <v>-79.907945462116444</v>
      </c>
      <c r="AM257">
        <v>-79.193200326318802</v>
      </c>
      <c r="AN257">
        <v>-78.534871579290822</v>
      </c>
      <c r="AO257">
        <v>-79.44329003786568</v>
      </c>
      <c r="AP257">
        <v>-84.121942924682557</v>
      </c>
      <c r="AQ257">
        <v>-83.347939366892788</v>
      </c>
      <c r="AR257">
        <v>-60.022107431252216</v>
      </c>
      <c r="AS257">
        <v>-61.254534609751083</v>
      </c>
      <c r="AT257">
        <v>-63.556621710176699</v>
      </c>
      <c r="AU257">
        <v>-66.449916135155462</v>
      </c>
      <c r="AV257">
        <v>-70.602404426633939</v>
      </c>
      <c r="AW257">
        <v>-74.728900925217431</v>
      </c>
      <c r="AX257">
        <v>-75.859959021945571</v>
      </c>
      <c r="AY257">
        <v>-75.546592332813788</v>
      </c>
      <c r="AZ257">
        <v>-75.437775274627214</v>
      </c>
      <c r="BA257">
        <v>-76.857714685607675</v>
      </c>
      <c r="BB257">
        <v>-81.868687701366241</v>
      </c>
      <c r="BC257">
        <v>-81.474409124964524</v>
      </c>
      <c r="BD257">
        <v>447.8915676879115</v>
      </c>
      <c r="BE257">
        <v>447.8915676879115</v>
      </c>
      <c r="BF257">
        <v>447.8915676879115</v>
      </c>
      <c r="BG257">
        <v>447.8915676879115</v>
      </c>
      <c r="BH257">
        <v>344.87650711969189</v>
      </c>
      <c r="BI257">
        <v>344.87650711969189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35">
      <c r="A258">
        <v>496</v>
      </c>
      <c r="B258">
        <v>-95.501430022402957</v>
      </c>
      <c r="C258">
        <v>-93.47966315005722</v>
      </c>
      <c r="D258">
        <v>-91.5374582724085</v>
      </c>
      <c r="E258">
        <v>-89.738905848759728</v>
      </c>
      <c r="F258">
        <v>-88.076148474545633</v>
      </c>
      <c r="G258">
        <v>-86.5417045141633</v>
      </c>
      <c r="H258">
        <v>-85.128451229281865</v>
      </c>
      <c r="I258">
        <v>-78.836361497363413</v>
      </c>
      <c r="J258">
        <v>-75.702998966358095</v>
      </c>
      <c r="K258">
        <v>-74.39834346270851</v>
      </c>
      <c r="L258">
        <v>-75.150976452669909</v>
      </c>
      <c r="M258">
        <v>-77.80749860425567</v>
      </c>
      <c r="N258">
        <v>-80.686553973283026</v>
      </c>
      <c r="O258">
        <v>-84.67585757263474</v>
      </c>
      <c r="P258">
        <v>-85.711028397017643</v>
      </c>
      <c r="Q258">
        <v>-82.472115639286443</v>
      </c>
      <c r="R258">
        <v>-80.21186765060466</v>
      </c>
      <c r="S258">
        <v>-81.770442688387163</v>
      </c>
      <c r="T258">
        <v>-91.744848158191104</v>
      </c>
      <c r="U258">
        <v>-90.479359135434152</v>
      </c>
      <c r="V258">
        <v>-88.105860705133196</v>
      </c>
      <c r="W258">
        <v>-85.102552746374386</v>
      </c>
      <c r="X258">
        <v>-80.744498673360965</v>
      </c>
      <c r="Y258">
        <v>-76.790744359841867</v>
      </c>
      <c r="Z258">
        <v>-76.022953924519967</v>
      </c>
      <c r="AA258">
        <v>-77.606870282232208</v>
      </c>
      <c r="AB258">
        <v>-79.124976397217836</v>
      </c>
      <c r="AC258">
        <v>-79.543833214686387</v>
      </c>
      <c r="AD258">
        <v>-77.27014412606141</v>
      </c>
      <c r="AE258">
        <v>-79.17344321460719</v>
      </c>
      <c r="AF258">
        <v>-88.092318303116812</v>
      </c>
      <c r="AG258">
        <v>-88.002859520995216</v>
      </c>
      <c r="AH258">
        <v>-87.808602628336658</v>
      </c>
      <c r="AI258">
        <v>-87.501020828995792</v>
      </c>
      <c r="AJ258">
        <v>-86.865505175417326</v>
      </c>
      <c r="AK258">
        <v>-86.016781527357978</v>
      </c>
      <c r="AL258">
        <v>-85.398229797847037</v>
      </c>
      <c r="AM258">
        <v>-85.096662379529477</v>
      </c>
      <c r="AN258">
        <v>-85.633300457265278</v>
      </c>
      <c r="AO258">
        <v>-86.974239737545005</v>
      </c>
      <c r="AP258">
        <v>-89.861522878508168</v>
      </c>
      <c r="AQ258">
        <v>-90.835190909208009</v>
      </c>
      <c r="AR258">
        <v>-88.309861237451798</v>
      </c>
      <c r="AS258">
        <v>-88.247951837743742</v>
      </c>
      <c r="AT258">
        <v>-88.095737281497435</v>
      </c>
      <c r="AU258">
        <v>-87.817960552023578</v>
      </c>
      <c r="AV258">
        <v>-87.148298939068937</v>
      </c>
      <c r="AW258">
        <v>-86.004714382737902</v>
      </c>
      <c r="AX258">
        <v>-84.978620215920913</v>
      </c>
      <c r="AY258">
        <v>-83.92090099375433</v>
      </c>
      <c r="AZ258">
        <v>-83.962061473705319</v>
      </c>
      <c r="BA258">
        <v>-84.974462115250873</v>
      </c>
      <c r="BB258">
        <v>-87.911255323017059</v>
      </c>
      <c r="BC258">
        <v>-89.092540230883216</v>
      </c>
      <c r="BD258">
        <v>413.23267760532866</v>
      </c>
      <c r="BE258">
        <v>413.23267760532866</v>
      </c>
      <c r="BF258">
        <v>413.23267760532866</v>
      </c>
      <c r="BG258">
        <v>413.23267760532866</v>
      </c>
      <c r="BH258">
        <v>318.18916175610303</v>
      </c>
      <c r="BI258">
        <v>318.18916175610303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35">
      <c r="A259">
        <v>497</v>
      </c>
      <c r="B259">
        <v>-82.035022699686664</v>
      </c>
      <c r="C259">
        <v>-78.578705963074228</v>
      </c>
      <c r="D259">
        <v>-75.222700653698666</v>
      </c>
      <c r="E259">
        <v>-72.078362377040392</v>
      </c>
      <c r="F259">
        <v>-69.134558958091759</v>
      </c>
      <c r="G259">
        <v>-66.380683977215469</v>
      </c>
      <c r="H259">
        <v>-63.806633281336538</v>
      </c>
      <c r="I259">
        <v>-51.63063098917592</v>
      </c>
      <c r="J259">
        <v>-44.188765425599577</v>
      </c>
      <c r="K259">
        <v>-39.61813372156314</v>
      </c>
      <c r="L259">
        <v>-36.007036263908802</v>
      </c>
      <c r="M259">
        <v>-36.034931814119197</v>
      </c>
      <c r="N259">
        <v>-37.211518401093002</v>
      </c>
      <c r="O259">
        <v>-39.093891193254102</v>
      </c>
      <c r="P259">
        <v>-38.36374323637849</v>
      </c>
      <c r="Q259">
        <v>-34.246065036170201</v>
      </c>
      <c r="R259">
        <v>-32.71477074183543</v>
      </c>
      <c r="S259">
        <v>-37.33886513290534</v>
      </c>
      <c r="T259">
        <v>-84.270702620639142</v>
      </c>
      <c r="U259">
        <v>-80.987738720822577</v>
      </c>
      <c r="V259">
        <v>-74.72196985400241</v>
      </c>
      <c r="W259">
        <v>-66.532777644203108</v>
      </c>
      <c r="X259">
        <v>-53.801963044696059</v>
      </c>
      <c r="Y259">
        <v>-39.193787986451376</v>
      </c>
      <c r="Z259">
        <v>-32.659603833564354</v>
      </c>
      <c r="AA259">
        <v>-30.001313819232323</v>
      </c>
      <c r="AB259">
        <v>-31.189941122594796</v>
      </c>
      <c r="AC259">
        <v>-32.769888047702452</v>
      </c>
      <c r="AD259">
        <v>-33.858959486452662</v>
      </c>
      <c r="AE259">
        <v>-37.563000496602037</v>
      </c>
      <c r="AF259">
        <v>-85.984936324343607</v>
      </c>
      <c r="AG259">
        <v>-82.649401266218149</v>
      </c>
      <c r="AH259">
        <v>-76.297943984295273</v>
      </c>
      <c r="AI259">
        <v>-68.032395276617081</v>
      </c>
      <c r="AJ259">
        <v>-55.300979590758025</v>
      </c>
      <c r="AK259">
        <v>-41.122149549185501</v>
      </c>
      <c r="AL259">
        <v>-35.23955129873989</v>
      </c>
      <c r="AM259">
        <v>-33.972253769391223</v>
      </c>
      <c r="AN259">
        <v>-36.294126185535923</v>
      </c>
      <c r="AO259">
        <v>-38.810537248744687</v>
      </c>
      <c r="AP259">
        <v>-39.156905142139799</v>
      </c>
      <c r="AQ259">
        <v>-40.565257210519803</v>
      </c>
      <c r="AR259">
        <v>-88.404673268695575</v>
      </c>
      <c r="AS259">
        <v>-84.851232852231064</v>
      </c>
      <c r="AT259">
        <v>-78.067655069932954</v>
      </c>
      <c r="AU259">
        <v>-69.198983699277136</v>
      </c>
      <c r="AV259">
        <v>-55.409476321063856</v>
      </c>
      <c r="AW259">
        <v>-39.648330717555744</v>
      </c>
      <c r="AX259">
        <v>-32.681730041225556</v>
      </c>
      <c r="AY259">
        <v>-30.242670372966767</v>
      </c>
      <c r="AZ259">
        <v>-32.164096341919247</v>
      </c>
      <c r="BA259">
        <v>-34.707222165107147</v>
      </c>
      <c r="BB259">
        <v>-35.886045903785956</v>
      </c>
      <c r="BC259">
        <v>-37.673427232185198</v>
      </c>
      <c r="BD259">
        <v>616.16422760514865</v>
      </c>
      <c r="BE259">
        <v>616.16422760514865</v>
      </c>
      <c r="BF259">
        <v>616.16422760514865</v>
      </c>
      <c r="BG259">
        <v>616.16422760514865</v>
      </c>
      <c r="BH259">
        <v>474.44645525596439</v>
      </c>
      <c r="BI259">
        <v>474.4464552559643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5">
      <c r="A260">
        <v>498</v>
      </c>
      <c r="B260">
        <v>-73.29425877419159</v>
      </c>
      <c r="C260">
        <v>-69.383663846382746</v>
      </c>
      <c r="D260">
        <v>-65.572632450675499</v>
      </c>
      <c r="E260">
        <v>-61.987827841995177</v>
      </c>
      <c r="F260">
        <v>-58.617528003387029</v>
      </c>
      <c r="G260">
        <v>-55.450562669349324</v>
      </c>
      <c r="H260">
        <v>-52.476288694729561</v>
      </c>
      <c r="I260">
        <v>-38.141837678430655</v>
      </c>
      <c r="J260">
        <v>-28.926268174639045</v>
      </c>
      <c r="K260">
        <v>-22.842132732976832</v>
      </c>
      <c r="L260">
        <v>-16.826117897695489</v>
      </c>
      <c r="M260">
        <v>-15.05273295628308</v>
      </c>
      <c r="N260">
        <v>-14.863543250195828</v>
      </c>
      <c r="O260">
        <v>-14.949846631744645</v>
      </c>
      <c r="P260">
        <v>-13.099346143359003</v>
      </c>
      <c r="Q260">
        <v>-9.3704742662295555</v>
      </c>
      <c r="R260">
        <v>-9.3331881588306498</v>
      </c>
      <c r="S260">
        <v>-17.549729091293763</v>
      </c>
      <c r="T260">
        <v>-72.369640128441958</v>
      </c>
      <c r="U260">
        <v>-68.16849935677466</v>
      </c>
      <c r="V260">
        <v>-60.182182502236181</v>
      </c>
      <c r="W260">
        <v>-49.816930241931217</v>
      </c>
      <c r="X260">
        <v>-33.915689851323208</v>
      </c>
      <c r="Y260">
        <v>-16.164669077053802</v>
      </c>
      <c r="Z260">
        <v>-8.6068142720675116</v>
      </c>
      <c r="AA260">
        <v>-5.7493809575188957</v>
      </c>
      <c r="AB260">
        <v>-6.6892559119046542</v>
      </c>
      <c r="AC260">
        <v>-7.0449536605877991</v>
      </c>
      <c r="AD260">
        <v>-5.8997315433251263</v>
      </c>
      <c r="AE260">
        <v>-12.38598418834086</v>
      </c>
      <c r="AF260">
        <v>-76.311332453189721</v>
      </c>
      <c r="AG260">
        <v>-71.081441262254089</v>
      </c>
      <c r="AH260">
        <v>-61.177083784957617</v>
      </c>
      <c r="AI260">
        <v>-48.414883760070566</v>
      </c>
      <c r="AJ260">
        <v>-29.148257307979527</v>
      </c>
      <c r="AK260">
        <v>-8.6738263326085328</v>
      </c>
      <c r="AL260">
        <v>-1.2389485633591824</v>
      </c>
      <c r="AM260">
        <v>-1.5767820665318899</v>
      </c>
      <c r="AN260">
        <v>-5.8552236289067388</v>
      </c>
      <c r="AO260">
        <v>-9.0890845219816079</v>
      </c>
      <c r="AP260">
        <v>-7.3683855299219028</v>
      </c>
      <c r="AQ260">
        <v>-10.978162469949051</v>
      </c>
      <c r="AR260">
        <v>-78.759294769168505</v>
      </c>
      <c r="AS260">
        <v>-73.739428618531178</v>
      </c>
      <c r="AT260">
        <v>-64.195247069241887</v>
      </c>
      <c r="AU260">
        <v>-51.80741160596601</v>
      </c>
      <c r="AV260">
        <v>-32.818280239712841</v>
      </c>
      <c r="AW260">
        <v>-11.759239704864713</v>
      </c>
      <c r="AX260">
        <v>-3.0960661099849185</v>
      </c>
      <c r="AY260">
        <v>-0.99009083328653602</v>
      </c>
      <c r="AZ260">
        <v>-3.7694805804255882</v>
      </c>
      <c r="BA260">
        <v>-6.3198195927247767</v>
      </c>
      <c r="BB260">
        <v>-5.5893733677627591</v>
      </c>
      <c r="BC260">
        <v>-9.0665961140492382</v>
      </c>
      <c r="BD260">
        <v>670.9941036386947</v>
      </c>
      <c r="BE260">
        <v>670.9941036386947</v>
      </c>
      <c r="BF260">
        <v>670.9941036386947</v>
      </c>
      <c r="BG260">
        <v>670.9941036386947</v>
      </c>
      <c r="BH260">
        <v>516.6654598017949</v>
      </c>
      <c r="BI260">
        <v>516.6654598017949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35">
      <c r="A261">
        <v>499</v>
      </c>
      <c r="B261">
        <v>-53.378153532937375</v>
      </c>
      <c r="C261">
        <v>-53.230380507958422</v>
      </c>
      <c r="D261">
        <v>-53.096128249788613</v>
      </c>
      <c r="E261">
        <v>-52.979527934006313</v>
      </c>
      <c r="F261">
        <v>-52.879353749868407</v>
      </c>
      <c r="G261">
        <v>-52.794445745751453</v>
      </c>
      <c r="H261">
        <v>-52.723706688539913</v>
      </c>
      <c r="I261">
        <v>-52.542549682340272</v>
      </c>
      <c r="J261">
        <v>-52.753717150709477</v>
      </c>
      <c r="K261">
        <v>-53.077622368997851</v>
      </c>
      <c r="L261">
        <v>-53.856053449133498</v>
      </c>
      <c r="M261">
        <v>-54.497923728612996</v>
      </c>
      <c r="N261">
        <v>-54.85652303400056</v>
      </c>
      <c r="O261">
        <v>-54.75557646262029</v>
      </c>
      <c r="P261">
        <v>-53.532177772494663</v>
      </c>
      <c r="Q261">
        <v>-51.805173574588011</v>
      </c>
      <c r="R261">
        <v>-51.808666802824405</v>
      </c>
      <c r="S261">
        <v>-55.425397713705429</v>
      </c>
      <c r="T261">
        <v>-49.195189303734985</v>
      </c>
      <c r="U261">
        <v>-49.82171235493167</v>
      </c>
      <c r="V261">
        <v>-50.987895264912808</v>
      </c>
      <c r="W261">
        <v>-52.439923755777798</v>
      </c>
      <c r="X261">
        <v>-54.457117607403518</v>
      </c>
      <c r="Y261">
        <v>-56.103891618446141</v>
      </c>
      <c r="Z261">
        <v>-55.910148414655694</v>
      </c>
      <c r="AA261">
        <v>-53.568126540886468</v>
      </c>
      <c r="AB261">
        <v>-51.046558647531505</v>
      </c>
      <c r="AC261">
        <v>-48.740177037033398</v>
      </c>
      <c r="AD261">
        <v>-49.736476667335062</v>
      </c>
      <c r="AE261">
        <v>-55.654442740044608</v>
      </c>
      <c r="AF261">
        <v>-52.212656967330076</v>
      </c>
      <c r="AG261">
        <v>-51.715645749719279</v>
      </c>
      <c r="AH261">
        <v>-50.765423031557958</v>
      </c>
      <c r="AI261">
        <v>-49.519762895134171</v>
      </c>
      <c r="AJ261">
        <v>-47.572325970729537</v>
      </c>
      <c r="AK261">
        <v>-45.446419953683176</v>
      </c>
      <c r="AL261">
        <v>-44.50320228722569</v>
      </c>
      <c r="AM261">
        <v>-44.175744856725892</v>
      </c>
      <c r="AN261">
        <v>-44.404717018475608</v>
      </c>
      <c r="AO261">
        <v>-44.671784805314118</v>
      </c>
      <c r="AP261">
        <v>-45.062231313318797</v>
      </c>
      <c r="AQ261">
        <v>-46.671951721644135</v>
      </c>
      <c r="AR261">
        <v>-59.685074788837639</v>
      </c>
      <c r="AS261">
        <v>-59.190981240980975</v>
      </c>
      <c r="AT261">
        <v>-58.219776142218251</v>
      </c>
      <c r="AU261">
        <v>-56.883517493301966</v>
      </c>
      <c r="AV261">
        <v>-54.594031164156007</v>
      </c>
      <c r="AW261">
        <v>-51.471919914597983</v>
      </c>
      <c r="AX261">
        <v>-49.411558625568688</v>
      </c>
      <c r="AY261">
        <v>-47.212565972871644</v>
      </c>
      <c r="AZ261">
        <v>-46.283977505238681</v>
      </c>
      <c r="BA261">
        <v>-45.776170924648611</v>
      </c>
      <c r="BB261">
        <v>-45.627545726964513</v>
      </c>
      <c r="BC261">
        <v>-46.331151593301641</v>
      </c>
      <c r="BD261">
        <v>519.19106359573982</v>
      </c>
      <c r="BE261">
        <v>519.19106359573982</v>
      </c>
      <c r="BF261">
        <v>519.19106359573982</v>
      </c>
      <c r="BG261">
        <v>519.19106359573982</v>
      </c>
      <c r="BH261">
        <v>399.77711896871966</v>
      </c>
      <c r="BI261">
        <v>399.77711896871966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35">
      <c r="A262">
        <v>500</v>
      </c>
      <c r="B262">
        <v>-59.641064966199153</v>
      </c>
      <c r="C262">
        <v>-60.377873352350719</v>
      </c>
      <c r="D262">
        <v>-61.043255284054865</v>
      </c>
      <c r="E262">
        <v>-61.616312420644249</v>
      </c>
      <c r="F262">
        <v>-62.102949861167836</v>
      </c>
      <c r="G262">
        <v>-62.508770550853342</v>
      </c>
      <c r="H262">
        <v>-62.839089313052249</v>
      </c>
      <c r="I262">
        <v>-63.500045020540504</v>
      </c>
      <c r="J262">
        <v>-62.643642639957847</v>
      </c>
      <c r="K262">
        <v>-60.768523270063113</v>
      </c>
      <c r="L262">
        <v>-55.760525942610691</v>
      </c>
      <c r="M262">
        <v>-50.663048696593521</v>
      </c>
      <c r="N262">
        <v>-46.373965144350869</v>
      </c>
      <c r="O262">
        <v>-40.915868758505113</v>
      </c>
      <c r="P262">
        <v>-38.274013263042136</v>
      </c>
      <c r="Q262">
        <v>-37.942995449439728</v>
      </c>
      <c r="R262">
        <v>-36.287163421788584</v>
      </c>
      <c r="S262">
        <v>-28.601170908514469</v>
      </c>
      <c r="T262">
        <v>-70.407458038148079</v>
      </c>
      <c r="U262">
        <v>-70.89299986579762</v>
      </c>
      <c r="V262">
        <v>-71.651712409572866</v>
      </c>
      <c r="W262">
        <v>-72.24286076158576</v>
      </c>
      <c r="X262">
        <v>-71.881828006457383</v>
      </c>
      <c r="Y262">
        <v>-67.646675135277917</v>
      </c>
      <c r="Z262">
        <v>-61.431419635781459</v>
      </c>
      <c r="AA262">
        <v>-49.700861535273077</v>
      </c>
      <c r="AB262">
        <v>-41.876861431960691</v>
      </c>
      <c r="AC262">
        <v>-36.460042235227846</v>
      </c>
      <c r="AD262">
        <v>-34.515967746211672</v>
      </c>
      <c r="AE262">
        <v>-33.098124835688331</v>
      </c>
      <c r="AF262">
        <v>-62.772926639960424</v>
      </c>
      <c r="AG262">
        <v>-62.257209941050036</v>
      </c>
      <c r="AH262">
        <v>-61.130548911293019</v>
      </c>
      <c r="AI262">
        <v>-59.319571505115213</v>
      </c>
      <c r="AJ262">
        <v>-55.42827991711151</v>
      </c>
      <c r="AK262">
        <v>-47.802994050437917</v>
      </c>
      <c r="AL262">
        <v>-40.844561241517241</v>
      </c>
      <c r="AM262">
        <v>-30.658866649244803</v>
      </c>
      <c r="AN262">
        <v>-25.046202499611134</v>
      </c>
      <c r="AO262">
        <v>-21.878207390759602</v>
      </c>
      <c r="AP262">
        <v>-21.959221814281186</v>
      </c>
      <c r="AQ262">
        <v>-20.778551162075818</v>
      </c>
      <c r="AR262">
        <v>-69.492227253695887</v>
      </c>
      <c r="AS262">
        <v>-68.859671451842459</v>
      </c>
      <c r="AT262">
        <v>-67.512356517810474</v>
      </c>
      <c r="AU262">
        <v>-65.417702398559783</v>
      </c>
      <c r="AV262">
        <v>-61.095211174434091</v>
      </c>
      <c r="AW262">
        <v>-52.982930006830323</v>
      </c>
      <c r="AX262">
        <v>-45.755849647451733</v>
      </c>
      <c r="AY262">
        <v>-35.171932073237159</v>
      </c>
      <c r="AZ262">
        <v>-29.092402925166088</v>
      </c>
      <c r="BA262">
        <v>-25.128114859727589</v>
      </c>
      <c r="BB262">
        <v>-23.469436481439175</v>
      </c>
      <c r="BC262">
        <v>-22.015757627734772</v>
      </c>
      <c r="BD262">
        <v>570.68010804787059</v>
      </c>
      <c r="BE262">
        <v>570.68010804787059</v>
      </c>
      <c r="BF262">
        <v>570.68010804787059</v>
      </c>
      <c r="BG262">
        <v>570.68010804787059</v>
      </c>
      <c r="BH262">
        <v>439.42368319686034</v>
      </c>
      <c r="BI262">
        <v>439.42368319686034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35">
      <c r="A263">
        <v>501</v>
      </c>
      <c r="B263">
        <v>-184.01941244745555</v>
      </c>
      <c r="C263">
        <v>-181.02256209139662</v>
      </c>
      <c r="D263">
        <v>-178.03230117796602</v>
      </c>
      <c r="E263">
        <v>-175.14843817200219</v>
      </c>
      <c r="F263">
        <v>-172.36577497490518</v>
      </c>
      <c r="G263">
        <v>-169.67936091046687</v>
      </c>
      <c r="H263">
        <v>-167.08448150297934</v>
      </c>
      <c r="I263">
        <v>-153.20057691945118</v>
      </c>
      <c r="J263">
        <v>-142.17537497074704</v>
      </c>
      <c r="K263">
        <v>-132.6224362012718</v>
      </c>
      <c r="L263">
        <v>-116.9400406627704</v>
      </c>
      <c r="M263">
        <v>-104.05662434127372</v>
      </c>
      <c r="N263">
        <v>-92.812597052274697</v>
      </c>
      <c r="O263">
        <v>-73.393980779330661</v>
      </c>
      <c r="P263">
        <v>-50.14905992078031</v>
      </c>
      <c r="Q263">
        <v>-24.747977441192461</v>
      </c>
      <c r="R263">
        <v>-10.85787364362975</v>
      </c>
      <c r="S263">
        <v>1.5486367995942718</v>
      </c>
      <c r="T263">
        <v>-188.20289700486916</v>
      </c>
      <c r="U263">
        <v>-184.92848114474174</v>
      </c>
      <c r="V263">
        <v>-178.62506903715484</v>
      </c>
      <c r="W263">
        <v>-170.24892538953563</v>
      </c>
      <c r="X263">
        <v>-156.73215535406743</v>
      </c>
      <c r="Y263">
        <v>-139.4437619261935</v>
      </c>
      <c r="Z263">
        <v>-129.14040934917503</v>
      </c>
      <c r="AA263">
        <v>-117.52925812897379</v>
      </c>
      <c r="AB263">
        <v>-109.62194722573113</v>
      </c>
      <c r="AC263">
        <v>-99.726793812888005</v>
      </c>
      <c r="AD263">
        <v>-82.417665155252791</v>
      </c>
      <c r="AE263">
        <v>-82.85477483558401</v>
      </c>
      <c r="AF263">
        <v>-177.50411917546526</v>
      </c>
      <c r="AG263">
        <v>-174.34928861099971</v>
      </c>
      <c r="AH263">
        <v>-168.19584811587475</v>
      </c>
      <c r="AI263">
        <v>-159.83587327508744</v>
      </c>
      <c r="AJ263">
        <v>-145.8101538510445</v>
      </c>
      <c r="AK263">
        <v>-126.66165703444001</v>
      </c>
      <c r="AL263">
        <v>-114.38877363006021</v>
      </c>
      <c r="AM263">
        <v>-101.03411388731485</v>
      </c>
      <c r="AN263">
        <v>-94.553878750002866</v>
      </c>
      <c r="AO263">
        <v>-89.579374975680139</v>
      </c>
      <c r="AP263">
        <v>-85.024876633210567</v>
      </c>
      <c r="AQ263">
        <v>-87.990126555064847</v>
      </c>
      <c r="AR263">
        <v>-184.58137417334748</v>
      </c>
      <c r="AS263">
        <v>-181.39880847333598</v>
      </c>
      <c r="AT263">
        <v>-175.17537036030421</v>
      </c>
      <c r="AU263">
        <v>-166.68304636633476</v>
      </c>
      <c r="AV263">
        <v>-152.31985302592017</v>
      </c>
      <c r="AW263">
        <v>-132.37267501229013</v>
      </c>
      <c r="AX263">
        <v>-119.28043013080692</v>
      </c>
      <c r="AY263">
        <v>-104.56659663600061</v>
      </c>
      <c r="AZ263">
        <v>-97.193807656294794</v>
      </c>
      <c r="BA263">
        <v>-91.525854824546784</v>
      </c>
      <c r="BB263">
        <v>-86.528105852333027</v>
      </c>
      <c r="BC263">
        <v>-89.454018249952682</v>
      </c>
      <c r="BD263">
        <v>611.87626774718433</v>
      </c>
      <c r="BE263">
        <v>611.87626774718433</v>
      </c>
      <c r="BF263">
        <v>611.87626774718433</v>
      </c>
      <c r="BG263">
        <v>611.87626774718433</v>
      </c>
      <c r="BH263">
        <v>471.14472616533192</v>
      </c>
      <c r="BI263">
        <v>471.14472616533192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35">
      <c r="A264">
        <v>502</v>
      </c>
      <c r="B264">
        <v>-150.66999893783344</v>
      </c>
      <c r="C264">
        <v>-150.47033209704347</v>
      </c>
      <c r="D264">
        <v>-150.17695282586772</v>
      </c>
      <c r="E264">
        <v>-149.80137682155038</v>
      </c>
      <c r="F264">
        <v>-149.34945805421407</v>
      </c>
      <c r="G264">
        <v>-148.8267457090557</v>
      </c>
      <c r="H264">
        <v>-148.23849838646314</v>
      </c>
      <c r="I264">
        <v>-143.59394369543733</v>
      </c>
      <c r="J264">
        <v>-138.02331515635348</v>
      </c>
      <c r="K264">
        <v>-131.64554285942967</v>
      </c>
      <c r="L264">
        <v>-118.51802682897178</v>
      </c>
      <c r="M264">
        <v>-106.36843469206275</v>
      </c>
      <c r="N264">
        <v>-95.9822854748342</v>
      </c>
      <c r="O264">
        <v>-80.78291623254394</v>
      </c>
      <c r="P264">
        <v>-68.229782476545296</v>
      </c>
      <c r="Q264">
        <v>-58.984588470736284</v>
      </c>
      <c r="R264">
        <v>-53.157708182950891</v>
      </c>
      <c r="S264">
        <v>-42.418277919697502</v>
      </c>
      <c r="T264">
        <v>-148.99955018484928</v>
      </c>
      <c r="U264">
        <v>-148.22076483827203</v>
      </c>
      <c r="V264">
        <v>-146.62784877899426</v>
      </c>
      <c r="W264">
        <v>-144.29029487392103</v>
      </c>
      <c r="X264">
        <v>-139.82919603188634</v>
      </c>
      <c r="Y264">
        <v>-132.29163156864612</v>
      </c>
      <c r="Z264">
        <v>-125.96746322425453</v>
      </c>
      <c r="AA264">
        <v>-116.64016190948031</v>
      </c>
      <c r="AB264">
        <v>-110.45600909398732</v>
      </c>
      <c r="AC264">
        <v>-104.86741076681669</v>
      </c>
      <c r="AD264">
        <v>-97.597054246854256</v>
      </c>
      <c r="AE264">
        <v>-95.276998560446344</v>
      </c>
      <c r="AF264">
        <v>-154.34227146615146</v>
      </c>
      <c r="AG264">
        <v>-152.52867512635916</v>
      </c>
      <c r="AH264">
        <v>-148.9648861414347</v>
      </c>
      <c r="AI264">
        <v>-144.06152511015492</v>
      </c>
      <c r="AJ264">
        <v>-135.64526739127891</v>
      </c>
      <c r="AK264">
        <v>-123.77128190062848</v>
      </c>
      <c r="AL264">
        <v>-115.66420070064497</v>
      </c>
      <c r="AM264">
        <v>-106.13796085403123</v>
      </c>
      <c r="AN264">
        <v>-101.17958734700876</v>
      </c>
      <c r="AO264">
        <v>-97.424237036579441</v>
      </c>
      <c r="AP264">
        <v>-95.086411203910913</v>
      </c>
      <c r="AQ264">
        <v>-98.629431273170098</v>
      </c>
      <c r="AR264">
        <v>-160.26113075704555</v>
      </c>
      <c r="AS264">
        <v>-158.17779890555528</v>
      </c>
      <c r="AT264">
        <v>-154.10176087762636</v>
      </c>
      <c r="AU264">
        <v>-148.53496075583769</v>
      </c>
      <c r="AV264">
        <v>-139.10638580928608</v>
      </c>
      <c r="AW264">
        <v>-126.11533228886914</v>
      </c>
      <c r="AX264">
        <v>-117.57149113124559</v>
      </c>
      <c r="AY264">
        <v>-107.98570004477689</v>
      </c>
      <c r="AZ264">
        <v>-103.19658499039646</v>
      </c>
      <c r="BA264">
        <v>-99.538874596961264</v>
      </c>
      <c r="BB264">
        <v>-96.800137804308363</v>
      </c>
      <c r="BC264">
        <v>-100.22285260380886</v>
      </c>
      <c r="BD264">
        <v>515.89886898458553</v>
      </c>
      <c r="BE264">
        <v>515.89886898458553</v>
      </c>
      <c r="BF264">
        <v>515.89886898458553</v>
      </c>
      <c r="BG264">
        <v>515.89886898458553</v>
      </c>
      <c r="BH264">
        <v>397.24212911813083</v>
      </c>
      <c r="BI264">
        <v>397.24212911813083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35">
      <c r="A265">
        <v>503</v>
      </c>
      <c r="B265">
        <v>-153.8208460493363</v>
      </c>
      <c r="C265">
        <v>-153.60444732649526</v>
      </c>
      <c r="D265">
        <v>-153.34704942867697</v>
      </c>
      <c r="E265">
        <v>-153.05752453777001</v>
      </c>
      <c r="F265">
        <v>-152.73778095499338</v>
      </c>
      <c r="G265">
        <v>-152.38963773767586</v>
      </c>
      <c r="H265">
        <v>-152.01482860004043</v>
      </c>
      <c r="I265">
        <v>-149.29323244839011</v>
      </c>
      <c r="J265">
        <v>-146.31220431385137</v>
      </c>
      <c r="K265">
        <v>-142.81601131716033</v>
      </c>
      <c r="L265">
        <v>-135.27815212050925</v>
      </c>
      <c r="M265">
        <v>-127.61211116051601</v>
      </c>
      <c r="N265">
        <v>-120.24421766784089</v>
      </c>
      <c r="O265">
        <v>-107.12442287732406</v>
      </c>
      <c r="P265">
        <v>-91.819175463828742</v>
      </c>
      <c r="Q265">
        <v>-74.936989285701102</v>
      </c>
      <c r="R265">
        <v>-64.12687368647515</v>
      </c>
      <c r="S265">
        <v>-50.425283050330101</v>
      </c>
      <c r="T265">
        <v>-147.00954018616159</v>
      </c>
      <c r="U265">
        <v>-146.88189744300266</v>
      </c>
      <c r="V265">
        <v>-146.61227931196592</v>
      </c>
      <c r="W265">
        <v>-146.18903924154824</v>
      </c>
      <c r="X265">
        <v>-145.25093752698038</v>
      </c>
      <c r="Y265">
        <v>-143.24903587984247</v>
      </c>
      <c r="Z265">
        <v>-140.53730722948961</v>
      </c>
      <c r="AA265">
        <v>-133.55176104068659</v>
      </c>
      <c r="AB265">
        <v>-125.51272497385811</v>
      </c>
      <c r="AC265">
        <v>-114.24482520219277</v>
      </c>
      <c r="AD265">
        <v>-93.037664218909157</v>
      </c>
      <c r="AE265">
        <v>-87.371526832522591</v>
      </c>
      <c r="AF265">
        <v>-152.91463363538122</v>
      </c>
      <c r="AG265">
        <v>-151.98789268826883</v>
      </c>
      <c r="AH265">
        <v>-150.14958619974894</v>
      </c>
      <c r="AI265">
        <v>-147.57633722260229</v>
      </c>
      <c r="AJ265">
        <v>-143.00160423883193</v>
      </c>
      <c r="AK265">
        <v>-136.17727139740822</v>
      </c>
      <c r="AL265">
        <v>-130.74675674316464</v>
      </c>
      <c r="AM265">
        <v>-122.46427115802473</v>
      </c>
      <c r="AN265">
        <v>-116.16955385271709</v>
      </c>
      <c r="AO265">
        <v>-109.16284610357762</v>
      </c>
      <c r="AP265">
        <v>-99.364081003330824</v>
      </c>
      <c r="AQ265">
        <v>-100.42075383146553</v>
      </c>
      <c r="AR265">
        <v>-158.17068600968827</v>
      </c>
      <c r="AS265">
        <v>-157.17249525596736</v>
      </c>
      <c r="AT265">
        <v>-155.19567383516682</v>
      </c>
      <c r="AU265">
        <v>-152.43598766882278</v>
      </c>
      <c r="AV265">
        <v>-147.55242941948492</v>
      </c>
      <c r="AW265">
        <v>-140.3036890625728</v>
      </c>
      <c r="AX265">
        <v>-134.59213180431362</v>
      </c>
      <c r="AY265">
        <v>-125.92908879011583</v>
      </c>
      <c r="AZ265">
        <v>-119.32182883984875</v>
      </c>
      <c r="BA265">
        <v>-111.86432575239509</v>
      </c>
      <c r="BB265">
        <v>-100.84188452224471</v>
      </c>
      <c r="BC265">
        <v>-101.08067587668225</v>
      </c>
      <c r="BD265">
        <v>457.93338839903487</v>
      </c>
      <c r="BE265">
        <v>457.93338839903487</v>
      </c>
      <c r="BF265">
        <v>457.93338839903487</v>
      </c>
      <c r="BG265">
        <v>457.93338839903487</v>
      </c>
      <c r="BH265">
        <v>352.60870906725683</v>
      </c>
      <c r="BI265">
        <v>352.60870906725683</v>
      </c>
      <c r="BJ265" t="s">
        <v>65</v>
      </c>
      <c r="BK265" t="s">
        <v>65</v>
      </c>
      <c r="BL265">
        <v>32.19018501695389</v>
      </c>
      <c r="BM265">
        <v>200</v>
      </c>
    </row>
    <row r="266" spans="1:65" x14ac:dyDescent="0.35">
      <c r="A266">
        <v>504</v>
      </c>
      <c r="B266">
        <v>-142.56603976706569</v>
      </c>
      <c r="C266">
        <v>-142.97368097371734</v>
      </c>
      <c r="D266">
        <v>-143.33040646574722</v>
      </c>
      <c r="E266">
        <v>-143.62522007643216</v>
      </c>
      <c r="F266">
        <v>-143.86211588528118</v>
      </c>
      <c r="G266">
        <v>-144.04488183961485</v>
      </c>
      <c r="H266">
        <v>-144.17710937767441</v>
      </c>
      <c r="I266">
        <v>-144.08776123042406</v>
      </c>
      <c r="J266">
        <v>-143.19063678686939</v>
      </c>
      <c r="K266">
        <v>-141.52433019672063</v>
      </c>
      <c r="L266">
        <v>-137.31622464605755</v>
      </c>
      <c r="M266">
        <v>-132.95770640322749</v>
      </c>
      <c r="N266">
        <v>-129.02809797317019</v>
      </c>
      <c r="O266">
        <v>-122.937665275939</v>
      </c>
      <c r="P266">
        <v>-116.96514399443976</v>
      </c>
      <c r="Q266">
        <v>-109.35569536352767</v>
      </c>
      <c r="R266">
        <v>-101.33844978187055</v>
      </c>
      <c r="S266">
        <v>-84.716794393146913</v>
      </c>
      <c r="T266">
        <v>-136.75390182968761</v>
      </c>
      <c r="U266">
        <v>-137.33704527422211</v>
      </c>
      <c r="V266">
        <v>-138.44158313867226</v>
      </c>
      <c r="W266">
        <v>-139.8593573021565</v>
      </c>
      <c r="X266">
        <v>-141.94612613125435</v>
      </c>
      <c r="Y266">
        <v>-144.08160709011935</v>
      </c>
      <c r="Z266">
        <v>-144.10209540437532</v>
      </c>
      <c r="AA266">
        <v>-140.72154302825101</v>
      </c>
      <c r="AB266">
        <v>-135.3323515336121</v>
      </c>
      <c r="AC266">
        <v>-127.21662721637085</v>
      </c>
      <c r="AD266">
        <v>-110.885016584494</v>
      </c>
      <c r="AE266">
        <v>-105.50074136805154</v>
      </c>
      <c r="AF266">
        <v>-149.05755135409649</v>
      </c>
      <c r="AG266">
        <v>-149.01813460091279</v>
      </c>
      <c r="AH266">
        <v>-148.90946285094401</v>
      </c>
      <c r="AI266">
        <v>-148.68310858790866</v>
      </c>
      <c r="AJ266">
        <v>-148.03400745789224</v>
      </c>
      <c r="AK266">
        <v>-146.67475720494974</v>
      </c>
      <c r="AL266">
        <v>-144.68249498756649</v>
      </c>
      <c r="AM266">
        <v>-139.95006314264313</v>
      </c>
      <c r="AN266">
        <v>-135.11910976509222</v>
      </c>
      <c r="AO266">
        <v>-128.94717079482203</v>
      </c>
      <c r="AP266">
        <v>-120.07104708380015</v>
      </c>
      <c r="AQ266">
        <v>-122.25824587500648</v>
      </c>
      <c r="AR266">
        <v>-149.54856228384952</v>
      </c>
      <c r="AS266">
        <v>-149.48116435334737</v>
      </c>
      <c r="AT266">
        <v>-149.33085074038328</v>
      </c>
      <c r="AU266">
        <v>-149.07833867788725</v>
      </c>
      <c r="AV266">
        <v>-148.48026128122743</v>
      </c>
      <c r="AW266">
        <v>-147.46618793139498</v>
      </c>
      <c r="AX266">
        <v>-145.96914765190536</v>
      </c>
      <c r="AY266">
        <v>-142.20418592501781</v>
      </c>
      <c r="AZ266">
        <v>-138.05785189420325</v>
      </c>
      <c r="BA266">
        <v>-132.39341263831264</v>
      </c>
      <c r="BB266">
        <v>-123.53078359607716</v>
      </c>
      <c r="BC266">
        <v>-125.50991350523934</v>
      </c>
      <c r="BD266">
        <v>345.05240231238423</v>
      </c>
      <c r="BE266">
        <v>345.05240231238423</v>
      </c>
      <c r="BF266">
        <v>345.05240231238423</v>
      </c>
      <c r="BG266">
        <v>345.05240231238423</v>
      </c>
      <c r="BH266">
        <v>265.69034978053588</v>
      </c>
      <c r="BI266">
        <v>265.69034978053588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35">
      <c r="A267">
        <v>505</v>
      </c>
      <c r="B267">
        <v>-158.01883460751981</v>
      </c>
      <c r="C267">
        <v>-156.07077691132878</v>
      </c>
      <c r="D267">
        <v>-154.12217546943532</v>
      </c>
      <c r="E267">
        <v>-152.23879883830449</v>
      </c>
      <c r="F267">
        <v>-150.41818324662941</v>
      </c>
      <c r="G267">
        <v>-148.65796162739454</v>
      </c>
      <c r="H267">
        <v>-146.95585972720929</v>
      </c>
      <c r="I267">
        <v>-137.84718983032275</v>
      </c>
      <c r="J267">
        <v>-130.76938749456812</v>
      </c>
      <c r="K267">
        <v>-124.77231410451935</v>
      </c>
      <c r="L267">
        <v>-115.57516202062968</v>
      </c>
      <c r="M267">
        <v>-108.92569234169379</v>
      </c>
      <c r="N267">
        <v>-103.90113591645773</v>
      </c>
      <c r="O267">
        <v>-96.676959730374918</v>
      </c>
      <c r="P267">
        <v>-89.337418158927505</v>
      </c>
      <c r="Q267">
        <v>-81.073623576784357</v>
      </c>
      <c r="R267">
        <v>-75.367734266841296</v>
      </c>
      <c r="S267">
        <v>-68.031307145453724</v>
      </c>
      <c r="T267">
        <v>-150.54373937800639</v>
      </c>
      <c r="U267">
        <v>-148.93149407567913</v>
      </c>
      <c r="V267">
        <v>-145.79322909662642</v>
      </c>
      <c r="W267">
        <v>-141.54165297850358</v>
      </c>
      <c r="X267">
        <v>-134.4281128499064</v>
      </c>
      <c r="Y267">
        <v>-124.7120061467304</v>
      </c>
      <c r="Z267">
        <v>-118.26444977733212</v>
      </c>
      <c r="AA267">
        <v>-110.20518642174082</v>
      </c>
      <c r="AB267">
        <v>-104.70121707709337</v>
      </c>
      <c r="AC267">
        <v>-98.43943940047194</v>
      </c>
      <c r="AD267">
        <v>-87.395985557405311</v>
      </c>
      <c r="AE267">
        <v>-85.26304444324839</v>
      </c>
      <c r="AF267">
        <v>-155.09415814822742</v>
      </c>
      <c r="AG267">
        <v>-152.54984386702455</v>
      </c>
      <c r="AH267">
        <v>-147.65652522933979</v>
      </c>
      <c r="AI267">
        <v>-141.16868578237816</v>
      </c>
      <c r="AJ267">
        <v>-130.76663758240355</v>
      </c>
      <c r="AK267">
        <v>-117.97787512135318</v>
      </c>
      <c r="AL267">
        <v>-110.88292727577439</v>
      </c>
      <c r="AM267">
        <v>-104.37648920157028</v>
      </c>
      <c r="AN267">
        <v>-101.19656770953871</v>
      </c>
      <c r="AO267">
        <v>-97.531012434486257</v>
      </c>
      <c r="AP267">
        <v>-91.054373341197746</v>
      </c>
      <c r="AQ267">
        <v>-93.956881312611472</v>
      </c>
      <c r="AR267">
        <v>-155.06142900299594</v>
      </c>
      <c r="AS267">
        <v>-152.54305258660526</v>
      </c>
      <c r="AT267">
        <v>-147.70461441774734</v>
      </c>
      <c r="AU267">
        <v>-141.30151288718244</v>
      </c>
      <c r="AV267">
        <v>-131.07394877803915</v>
      </c>
      <c r="AW267">
        <v>-118.62493546914915</v>
      </c>
      <c r="AX267">
        <v>-111.85194010376632</v>
      </c>
      <c r="AY267">
        <v>-105.87546086192698</v>
      </c>
      <c r="AZ267">
        <v>-103.06604796351304</v>
      </c>
      <c r="BA267">
        <v>-99.728792182543316</v>
      </c>
      <c r="BB267">
        <v>-93.58883665980332</v>
      </c>
      <c r="BC267">
        <v>-96.680310833468823</v>
      </c>
      <c r="BD267">
        <v>447.6143008067192</v>
      </c>
      <c r="BE267">
        <v>447.6143008067192</v>
      </c>
      <c r="BF267">
        <v>447.6143008067192</v>
      </c>
      <c r="BG267">
        <v>447.6143008067192</v>
      </c>
      <c r="BH267">
        <v>344.66301162117372</v>
      </c>
      <c r="BI267">
        <v>344.66301162117372</v>
      </c>
      <c r="BJ267" t="s">
        <v>65</v>
      </c>
      <c r="BK267" t="s">
        <v>65</v>
      </c>
      <c r="BL267">
        <v>32.015640765401962</v>
      </c>
      <c r="BM267">
        <v>200</v>
      </c>
    </row>
    <row r="268" spans="1:65" x14ac:dyDescent="0.35">
      <c r="A268">
        <v>506</v>
      </c>
      <c r="B268">
        <v>-145.45028803403011</v>
      </c>
      <c r="C268">
        <v>-140.7602837949095</v>
      </c>
      <c r="D268">
        <v>-136.16281916817019</v>
      </c>
      <c r="E268">
        <v>-131.81096650930715</v>
      </c>
      <c r="F268">
        <v>-127.69222513503652</v>
      </c>
      <c r="G268">
        <v>-123.79467888356359</v>
      </c>
      <c r="H268">
        <v>-120.10697009577117</v>
      </c>
      <c r="I268">
        <v>-101.8155964414718</v>
      </c>
      <c r="J268">
        <v>-89.271713363857231</v>
      </c>
      <c r="K268">
        <v>-80.167138441100477</v>
      </c>
      <c r="L268">
        <v>-68.92620859244316</v>
      </c>
      <c r="M268">
        <v>-62.664953148027223</v>
      </c>
      <c r="N268">
        <v>-58.467935581636155</v>
      </c>
      <c r="O268">
        <v>-51.477278144828681</v>
      </c>
      <c r="P268">
        <v>-40.638264004949839</v>
      </c>
      <c r="Q268">
        <v>-25.148893500255497</v>
      </c>
      <c r="R268">
        <v>-16.112800496438442</v>
      </c>
      <c r="S268">
        <v>-10.126182926808101</v>
      </c>
      <c r="T268">
        <v>-133.64702643436948</v>
      </c>
      <c r="U268">
        <v>-128.79168385987481</v>
      </c>
      <c r="V268">
        <v>-119.62919351399579</v>
      </c>
      <c r="W268">
        <v>-107.88772144134609</v>
      </c>
      <c r="X268">
        <v>-90.291218759347004</v>
      </c>
      <c r="Y268">
        <v>-71.565772656766171</v>
      </c>
      <c r="Z268">
        <v>-63.915816915129788</v>
      </c>
      <c r="AA268">
        <v>-59.254973988583302</v>
      </c>
      <c r="AB268">
        <v>-55.167327461952198</v>
      </c>
      <c r="AC268">
        <v>-45.193222269211411</v>
      </c>
      <c r="AD268">
        <v>-19.486596484273033</v>
      </c>
      <c r="AE268">
        <v>-18.168023161271446</v>
      </c>
      <c r="AF268">
        <v>-128.93360732070676</v>
      </c>
      <c r="AG268">
        <v>-124.69495738625699</v>
      </c>
      <c r="AH268">
        <v>-116.66475974190995</v>
      </c>
      <c r="AI268">
        <v>-106.29870338950006</v>
      </c>
      <c r="AJ268">
        <v>-90.519397472208979</v>
      </c>
      <c r="AK268">
        <v>-73.06151402714616</v>
      </c>
      <c r="AL268">
        <v>-65.108951125259225</v>
      </c>
      <c r="AM268">
        <v>-58.972767321672883</v>
      </c>
      <c r="AN268">
        <v>-54.261196538605873</v>
      </c>
      <c r="AO268">
        <v>-44.850389587686863</v>
      </c>
      <c r="AP268">
        <v>-22.079813723495587</v>
      </c>
      <c r="AQ268">
        <v>-21.995467571466406</v>
      </c>
      <c r="AR268">
        <v>-129.05935946534254</v>
      </c>
      <c r="AS268">
        <v>-124.86385116499042</v>
      </c>
      <c r="AT268">
        <v>-116.91139269125635</v>
      </c>
      <c r="AU268">
        <v>-106.63593695810873</v>
      </c>
      <c r="AV268">
        <v>-90.962122033013543</v>
      </c>
      <c r="AW268">
        <v>-73.517592673986996</v>
      </c>
      <c r="AX268">
        <v>-65.451861187034794</v>
      </c>
      <c r="AY268">
        <v>-59.018050576954415</v>
      </c>
      <c r="AZ268">
        <v>-54.102520035359845</v>
      </c>
      <c r="BA268">
        <v>-44.622044358767695</v>
      </c>
      <c r="BB268">
        <v>-22.466540909322276</v>
      </c>
      <c r="BC268">
        <v>-23.111940719809169</v>
      </c>
      <c r="BD268">
        <v>624.19002899981274</v>
      </c>
      <c r="BE268">
        <v>624.19002899981274</v>
      </c>
      <c r="BF268">
        <v>624.19002899981274</v>
      </c>
      <c r="BG268">
        <v>624.19002899981274</v>
      </c>
      <c r="BH268">
        <v>480.62632232985578</v>
      </c>
      <c r="BI268">
        <v>480.62632232985578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35">
      <c r="A269">
        <v>507</v>
      </c>
      <c r="B269">
        <v>3.395138827008426</v>
      </c>
      <c r="C269">
        <v>1.2367821569240349</v>
      </c>
      <c r="D269">
        <v>-0.8630359165098106</v>
      </c>
      <c r="E269">
        <v>-2.835289259116025</v>
      </c>
      <c r="F269">
        <v>-4.6873342124855579</v>
      </c>
      <c r="G269">
        <v>-6.4261583583071626</v>
      </c>
      <c r="H269">
        <v>-8.0583975622709048</v>
      </c>
      <c r="I269">
        <v>-15.944797529326843</v>
      </c>
      <c r="J269">
        <v>-21.199449792571532</v>
      </c>
      <c r="K269">
        <v>-24.889278871522563</v>
      </c>
      <c r="L269">
        <v>-29.506116996615983</v>
      </c>
      <c r="M269">
        <v>-32.556714404180788</v>
      </c>
      <c r="N269">
        <v>-35.31412733540823</v>
      </c>
      <c r="O269">
        <v>-41.416235206863803</v>
      </c>
      <c r="P269">
        <v>-51.297037058319965</v>
      </c>
      <c r="Q269">
        <v>-63.15330607860367</v>
      </c>
      <c r="R269">
        <v>-67.449931457638854</v>
      </c>
      <c r="S269">
        <v>-63.9735134241811</v>
      </c>
      <c r="T269">
        <v>2.6862567774058044</v>
      </c>
      <c r="U269">
        <v>1.7214700268484984</v>
      </c>
      <c r="V269">
        <v>-0.12265326995171411</v>
      </c>
      <c r="W269">
        <v>-2.5352311154643035</v>
      </c>
      <c r="X269">
        <v>-6.2678331755484926</v>
      </c>
      <c r="Y269">
        <v>-10.375140274582334</v>
      </c>
      <c r="Z269">
        <v>-11.73718718429112</v>
      </c>
      <c r="AA269">
        <v>-10.394398767491209</v>
      </c>
      <c r="AB269">
        <v>-7.1650226259371843</v>
      </c>
      <c r="AC269">
        <v>-2.3736188371502323</v>
      </c>
      <c r="AD269">
        <v>6.1310885405878315</v>
      </c>
      <c r="AE269">
        <v>9.2564354478810724</v>
      </c>
      <c r="AF269">
        <v>1.7550185819900643</v>
      </c>
      <c r="AG269">
        <v>1.4607848376776285</v>
      </c>
      <c r="AH269">
        <v>0.82375185962338393</v>
      </c>
      <c r="AI269">
        <v>-0.17926983208904623</v>
      </c>
      <c r="AJ269">
        <v>-2.2260397320754413</v>
      </c>
      <c r="AK269">
        <v>-5.7529913766920373</v>
      </c>
      <c r="AL269">
        <v>-8.0346113269263988</v>
      </c>
      <c r="AM269">
        <v>-8.4806322549667303</v>
      </c>
      <c r="AN269">
        <v>-5.0111226878198076</v>
      </c>
      <c r="AO269">
        <v>2.9421032615001286</v>
      </c>
      <c r="AP269">
        <v>21.856172422448083</v>
      </c>
      <c r="AQ269">
        <v>27.410415959476104</v>
      </c>
      <c r="AR269">
        <v>3.3525682223871369</v>
      </c>
      <c r="AS269">
        <v>2.9232649426284842</v>
      </c>
      <c r="AT269">
        <v>2.0251999722346175</v>
      </c>
      <c r="AU269">
        <v>0.67290520343009363</v>
      </c>
      <c r="AV269">
        <v>-1.9451031494226168</v>
      </c>
      <c r="AW269">
        <v>-6.232293093705529</v>
      </c>
      <c r="AX269">
        <v>-8.9936949444879843</v>
      </c>
      <c r="AY269">
        <v>-10.022665040133813</v>
      </c>
      <c r="AZ269">
        <v>-6.9643564559244284</v>
      </c>
      <c r="BA269">
        <v>0.4486706154024217</v>
      </c>
      <c r="BB269">
        <v>17.942480228621964</v>
      </c>
      <c r="BC269">
        <v>22.507464198256859</v>
      </c>
      <c r="BD269">
        <v>517.36076025135128</v>
      </c>
      <c r="BE269">
        <v>517.36076025135128</v>
      </c>
      <c r="BF269">
        <v>517.36076025135128</v>
      </c>
      <c r="BG269">
        <v>517.36076025135128</v>
      </c>
      <c r="BH269">
        <v>398.36778539354043</v>
      </c>
      <c r="BI269">
        <v>398.36778539354043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35">
      <c r="A270">
        <v>508</v>
      </c>
      <c r="B270">
        <v>0.64257906267739529</v>
      </c>
      <c r="C270">
        <v>-3.1279480858445452E-2</v>
      </c>
      <c r="D270">
        <v>-0.70055496770256298</v>
      </c>
      <c r="E270">
        <v>-1.3427473935959804</v>
      </c>
      <c r="F270">
        <v>-1.9590247139675969</v>
      </c>
      <c r="G270">
        <v>-2.5505031453371823</v>
      </c>
      <c r="H270">
        <v>-3.1182494245531043</v>
      </c>
      <c r="I270">
        <v>-6.0803803819327316</v>
      </c>
      <c r="J270">
        <v>-8.3515892838229711</v>
      </c>
      <c r="K270">
        <v>-10.169165296402827</v>
      </c>
      <c r="L270">
        <v>-12.761583016613343</v>
      </c>
      <c r="M270">
        <v>-14.410106554651817</v>
      </c>
      <c r="N270">
        <v>-15.447091683891065</v>
      </c>
      <c r="O270">
        <v>-16.387311489057186</v>
      </c>
      <c r="P270">
        <v>-16.176389322028403</v>
      </c>
      <c r="Q270">
        <v>-13.706786503320107</v>
      </c>
      <c r="R270">
        <v>-10.165827730444846</v>
      </c>
      <c r="S270">
        <v>-2.5904889276394396</v>
      </c>
      <c r="T270">
        <v>1.1054531293294008</v>
      </c>
      <c r="U270">
        <v>0.49521318194488406</v>
      </c>
      <c r="V270">
        <v>-0.65242040261544176</v>
      </c>
      <c r="W270">
        <v>-2.1013025492135071</v>
      </c>
      <c r="X270">
        <v>-4.1280519801274727</v>
      </c>
      <c r="Y270">
        <v>-5.3958287135139056</v>
      </c>
      <c r="Z270">
        <v>-4.1747773706851676</v>
      </c>
      <c r="AA270">
        <v>2.1437881127909368</v>
      </c>
      <c r="AB270">
        <v>10.001680373120033</v>
      </c>
      <c r="AC270">
        <v>20.372444903300828</v>
      </c>
      <c r="AD270">
        <v>35.381713592776421</v>
      </c>
      <c r="AE270">
        <v>36.375172293654643</v>
      </c>
      <c r="AF270">
        <v>5.242596371623776</v>
      </c>
      <c r="AG270">
        <v>4.7342245561785017</v>
      </c>
      <c r="AH270">
        <v>3.7810743704733141</v>
      </c>
      <c r="AI270">
        <v>2.5854465157956752</v>
      </c>
      <c r="AJ270">
        <v>0.94314517315750857</v>
      </c>
      <c r="AK270">
        <v>6.3946162360273284E-2</v>
      </c>
      <c r="AL270">
        <v>1.3441305477249199</v>
      </c>
      <c r="AM270">
        <v>7.3410123481824909</v>
      </c>
      <c r="AN270">
        <v>14.838736179224599</v>
      </c>
      <c r="AO270">
        <v>25.147175267375559</v>
      </c>
      <c r="AP270">
        <v>43.222735782422056</v>
      </c>
      <c r="AQ270">
        <v>48.906236390211866</v>
      </c>
      <c r="AR270">
        <v>7.0611865783092034</v>
      </c>
      <c r="AS270">
        <v>6.4798971617442689</v>
      </c>
      <c r="AT270">
        <v>5.3831554197536491</v>
      </c>
      <c r="AU270">
        <v>3.9892046237281766</v>
      </c>
      <c r="AV270">
        <v>2.0038649746288022</v>
      </c>
      <c r="AW270">
        <v>0.62025090591569243</v>
      </c>
      <c r="AX270">
        <v>1.5417305701856399</v>
      </c>
      <c r="AY270">
        <v>7.075122132996353</v>
      </c>
      <c r="AZ270">
        <v>14.277908172874859</v>
      </c>
      <c r="BA270">
        <v>24.261007196669375</v>
      </c>
      <c r="BB270">
        <v>41.462888986496942</v>
      </c>
      <c r="BC270">
        <v>46.389289363334555</v>
      </c>
      <c r="BD270">
        <v>654.69301883958235</v>
      </c>
      <c r="BE270">
        <v>654.69301883958235</v>
      </c>
      <c r="BF270">
        <v>654.69301883958235</v>
      </c>
      <c r="BG270">
        <v>654.69301883958235</v>
      </c>
      <c r="BH270">
        <v>504.11362450647846</v>
      </c>
      <c r="BI270">
        <v>504.11362450647846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35">
      <c r="A271">
        <v>509</v>
      </c>
      <c r="B271">
        <v>-5.1901227651625357</v>
      </c>
      <c r="C271">
        <v>-5.5079706898206187</v>
      </c>
      <c r="D271">
        <v>-5.8000248629142686</v>
      </c>
      <c r="E271">
        <v>-6.057306445118801</v>
      </c>
      <c r="F271">
        <v>-6.2823079795103212</v>
      </c>
      <c r="G271">
        <v>-6.4773864790770155</v>
      </c>
      <c r="H271">
        <v>-6.6447699253488484</v>
      </c>
      <c r="I271">
        <v>-7.177489567107842</v>
      </c>
      <c r="J271">
        <v>-7.1631839210456461</v>
      </c>
      <c r="K271">
        <v>-6.8619094136924961</v>
      </c>
      <c r="L271">
        <v>-6.0346637517355584</v>
      </c>
      <c r="M271">
        <v>-5.4604853852748683</v>
      </c>
      <c r="N271">
        <v>-5.3828910699357806</v>
      </c>
      <c r="O271">
        <v>-6.5847310102138543</v>
      </c>
      <c r="P271">
        <v>-9.9249588466120144</v>
      </c>
      <c r="Q271">
        <v>-14.199003296268414</v>
      </c>
      <c r="R271">
        <v>-15.192443276340686</v>
      </c>
      <c r="S271">
        <v>-11.847910084766891</v>
      </c>
      <c r="T271">
        <v>-6.1566396276766664</v>
      </c>
      <c r="U271">
        <v>-6.2428509072775391</v>
      </c>
      <c r="V271">
        <v>-6.3349528788289593</v>
      </c>
      <c r="W271">
        <v>-6.2797788574081581</v>
      </c>
      <c r="X271">
        <v>-5.6158357106952934</v>
      </c>
      <c r="Y271">
        <v>-2.9749940546516807</v>
      </c>
      <c r="Z271">
        <v>0.43459683337222776</v>
      </c>
      <c r="AA271">
        <v>7.0504789483519232</v>
      </c>
      <c r="AB271">
        <v>12.016978685180716</v>
      </c>
      <c r="AC271">
        <v>16.379404365260143</v>
      </c>
      <c r="AD271">
        <v>19.131208835207332</v>
      </c>
      <c r="AE271">
        <v>17.885018693758262</v>
      </c>
      <c r="AF271">
        <v>2.8287184584419727</v>
      </c>
      <c r="AG271">
        <v>2.9029839751452262</v>
      </c>
      <c r="AH271">
        <v>3.0755095814592042</v>
      </c>
      <c r="AI271">
        <v>3.3796013401773961</v>
      </c>
      <c r="AJ271">
        <v>4.1350705972317128</v>
      </c>
      <c r="AK271">
        <v>6.0898205491320692</v>
      </c>
      <c r="AL271">
        <v>8.4603750640113713</v>
      </c>
      <c r="AM271">
        <v>13.675802087466799</v>
      </c>
      <c r="AN271">
        <v>18.702181170669462</v>
      </c>
      <c r="AO271">
        <v>24.933834402211115</v>
      </c>
      <c r="AP271">
        <v>35.427518669024636</v>
      </c>
      <c r="AQ271">
        <v>39.180274527884087</v>
      </c>
      <c r="AR271">
        <v>-8.3104873813411029E-2</v>
      </c>
      <c r="AS271">
        <v>9.0030934723345224E-2</v>
      </c>
      <c r="AT271">
        <v>0.45528808272035648</v>
      </c>
      <c r="AU271">
        <v>1.0201334661810724</v>
      </c>
      <c r="AV271">
        <v>2.204768005873714</v>
      </c>
      <c r="AW271">
        <v>4.6939565501068898</v>
      </c>
      <c r="AX271">
        <v>7.3091394569887305</v>
      </c>
      <c r="AY271">
        <v>12.485841629087529</v>
      </c>
      <c r="AZ271">
        <v>17.146717138915925</v>
      </c>
      <c r="BA271">
        <v>22.722859765840902</v>
      </c>
      <c r="BB271">
        <v>32.057154293705089</v>
      </c>
      <c r="BC271">
        <v>35.787083665176908</v>
      </c>
      <c r="BD271">
        <v>664.33503638631453</v>
      </c>
      <c r="BE271">
        <v>664.33503638631453</v>
      </c>
      <c r="BF271">
        <v>664.33503638631453</v>
      </c>
      <c r="BG271">
        <v>664.33503638631453</v>
      </c>
      <c r="BH271">
        <v>511.53797801746219</v>
      </c>
      <c r="BI271">
        <v>511.53797801746219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35">
      <c r="A272">
        <v>510</v>
      </c>
      <c r="B272">
        <v>-4.9402740637845968</v>
      </c>
      <c r="C272">
        <v>-5.2874713303605745</v>
      </c>
      <c r="D272">
        <v>-5.6272714279639864</v>
      </c>
      <c r="E272">
        <v>-5.9479499155085103</v>
      </c>
      <c r="F272">
        <v>-6.2500754153262807</v>
      </c>
      <c r="G272">
        <v>-6.5342026907021928</v>
      </c>
      <c r="H272">
        <v>-6.8008729292438206</v>
      </c>
      <c r="I272">
        <v>-8.0629621737322168</v>
      </c>
      <c r="J272">
        <v>-8.8094775488040824</v>
      </c>
      <c r="K272">
        <v>-9.1561623029727528</v>
      </c>
      <c r="L272">
        <v>-8.9211924337943138</v>
      </c>
      <c r="M272">
        <v>-7.8356380751558321</v>
      </c>
      <c r="N272">
        <v>-6.2517968811658111</v>
      </c>
      <c r="O272">
        <v>-2.5197860322555279</v>
      </c>
      <c r="P272">
        <v>2.681509738729146</v>
      </c>
      <c r="Q272">
        <v>8.2333590338854599</v>
      </c>
      <c r="R272">
        <v>10.787454192023802</v>
      </c>
      <c r="S272">
        <v>12.133537363897204</v>
      </c>
      <c r="T272">
        <v>-5.3013009068998693</v>
      </c>
      <c r="U272">
        <v>-5.708864157575599</v>
      </c>
      <c r="V272">
        <v>-6.3899384840357403</v>
      </c>
      <c r="W272">
        <v>-7.0444966925471695</v>
      </c>
      <c r="X272">
        <v>-7.2801070224382674</v>
      </c>
      <c r="Y272">
        <v>-4.9794567751280248</v>
      </c>
      <c r="Z272">
        <v>-0.84390990384541897</v>
      </c>
      <c r="AA272">
        <v>8.2873707774140666</v>
      </c>
      <c r="AB272">
        <v>15.668128511408808</v>
      </c>
      <c r="AC272">
        <v>22.48634621830524</v>
      </c>
      <c r="AD272">
        <v>27.179650276359865</v>
      </c>
      <c r="AE272">
        <v>25.090289528540836</v>
      </c>
      <c r="AF272">
        <v>1.7472775970518717</v>
      </c>
      <c r="AG272">
        <v>1.7824813215810282</v>
      </c>
      <c r="AH272">
        <v>1.9053572308705413</v>
      </c>
      <c r="AI272">
        <v>2.2053656003098721</v>
      </c>
      <c r="AJ272">
        <v>3.1575612091149647</v>
      </c>
      <c r="AK272">
        <v>6.0179394958196495</v>
      </c>
      <c r="AL272">
        <v>9.6310582441173214</v>
      </c>
      <c r="AM272">
        <v>17.434590840297375</v>
      </c>
      <c r="AN272">
        <v>24.632129240440072</v>
      </c>
      <c r="AO272">
        <v>33.164667796159108</v>
      </c>
      <c r="AP272">
        <v>47.149100798595036</v>
      </c>
      <c r="AQ272">
        <v>52.818319240161699</v>
      </c>
      <c r="AR272">
        <v>-4.4132676823641082E-2</v>
      </c>
      <c r="AS272">
        <v>-2.0523842064815168E-2</v>
      </c>
      <c r="AT272">
        <v>8.4896707565618179E-2</v>
      </c>
      <c r="AU272">
        <v>0.37289844748808476</v>
      </c>
      <c r="AV272">
        <v>1.3389442026651155</v>
      </c>
      <c r="AW272">
        <v>4.296390878290798</v>
      </c>
      <c r="AX272">
        <v>8.0270050723649931</v>
      </c>
      <c r="AY272">
        <v>15.967372381485365</v>
      </c>
      <c r="AZ272">
        <v>23.14366536530499</v>
      </c>
      <c r="BA272">
        <v>31.480708218157851</v>
      </c>
      <c r="BB272">
        <v>44.912169890861591</v>
      </c>
      <c r="BC272">
        <v>50.602439996168187</v>
      </c>
      <c r="BD272">
        <v>694.51111857475428</v>
      </c>
      <c r="BE272">
        <v>694.51111857475428</v>
      </c>
      <c r="BF272">
        <v>694.51111857475428</v>
      </c>
      <c r="BG272">
        <v>694.51111857475428</v>
      </c>
      <c r="BH272">
        <v>534.77356130256078</v>
      </c>
      <c r="BI272">
        <v>534.77356130256078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35">
      <c r="A273">
        <v>511</v>
      </c>
      <c r="B273">
        <v>5.929739488250152E-3</v>
      </c>
      <c r="C273">
        <v>-0.90752384800669994</v>
      </c>
      <c r="D273">
        <v>-1.7630315318121341</v>
      </c>
      <c r="E273">
        <v>-2.5324843865438815</v>
      </c>
      <c r="F273">
        <v>-3.220609885702594</v>
      </c>
      <c r="G273">
        <v>-3.831910837045899</v>
      </c>
      <c r="H273">
        <v>-4.3706754162877584</v>
      </c>
      <c r="I273">
        <v>-6.2954263589162087</v>
      </c>
      <c r="J273">
        <v>-6.4783379641727281</v>
      </c>
      <c r="K273">
        <v>-5.5276025984845463</v>
      </c>
      <c r="L273">
        <v>-1.6754006573761053</v>
      </c>
      <c r="M273">
        <v>3.2208772260484961</v>
      </c>
      <c r="N273">
        <v>8.1307688984930131</v>
      </c>
      <c r="O273">
        <v>16.454843388244573</v>
      </c>
      <c r="P273">
        <v>24.760695743376164</v>
      </c>
      <c r="Q273">
        <v>32.604010333905158</v>
      </c>
      <c r="R273">
        <v>38.23715085358274</v>
      </c>
      <c r="S273">
        <v>48.462362025154803</v>
      </c>
      <c r="T273">
        <v>-0.92701146408795398</v>
      </c>
      <c r="U273">
        <v>-1.4769364429422644</v>
      </c>
      <c r="V273">
        <v>-2.3806650362120929</v>
      </c>
      <c r="W273">
        <v>-3.2028678280306142</v>
      </c>
      <c r="X273">
        <v>-3.2661466546809321</v>
      </c>
      <c r="Y273">
        <v>0.81300904896330906</v>
      </c>
      <c r="Z273">
        <v>7.8464044051271973</v>
      </c>
      <c r="AA273">
        <v>23.842934203251939</v>
      </c>
      <c r="AB273">
        <v>37.642359988638574</v>
      </c>
      <c r="AC273">
        <v>51.813542882862272</v>
      </c>
      <c r="AD273">
        <v>66.929883611015001</v>
      </c>
      <c r="AE273">
        <v>67.812059803270131</v>
      </c>
      <c r="AF273">
        <v>0.74157325887717895</v>
      </c>
      <c r="AG273">
        <v>0.38887457147793181</v>
      </c>
      <c r="AH273">
        <v>-0.12998759253139702</v>
      </c>
      <c r="AI273">
        <v>-0.43018742514604191</v>
      </c>
      <c r="AJ273">
        <v>0.37206542075382543</v>
      </c>
      <c r="AK273">
        <v>5.595834493586846</v>
      </c>
      <c r="AL273">
        <v>13.257871168366117</v>
      </c>
      <c r="AM273">
        <v>29.694881119409487</v>
      </c>
      <c r="AN273">
        <v>43.62091950637727</v>
      </c>
      <c r="AO273">
        <v>58.144440113124041</v>
      </c>
      <c r="AP273">
        <v>76.706409381993794</v>
      </c>
      <c r="AQ273">
        <v>82.529624853860668</v>
      </c>
      <c r="AR273">
        <v>-1.8483512501577675</v>
      </c>
      <c r="AS273">
        <v>-2.2121620406363727</v>
      </c>
      <c r="AT273">
        <v>-2.7414567631697113</v>
      </c>
      <c r="AU273">
        <v>-3.0296837714733487</v>
      </c>
      <c r="AV273">
        <v>-2.1274617908592641</v>
      </c>
      <c r="AW273">
        <v>3.450601682619264</v>
      </c>
      <c r="AX273">
        <v>11.534160090970261</v>
      </c>
      <c r="AY273">
        <v>28.678553265973903</v>
      </c>
      <c r="AZ273">
        <v>43.013289476458574</v>
      </c>
      <c r="BA273">
        <v>57.735669370612904</v>
      </c>
      <c r="BB273">
        <v>76.12239636689506</v>
      </c>
      <c r="BC273">
        <v>82.060800675758102</v>
      </c>
      <c r="BD273">
        <v>798.69543677128252</v>
      </c>
      <c r="BE273">
        <v>798.69543677128252</v>
      </c>
      <c r="BF273">
        <v>798.69543677128252</v>
      </c>
      <c r="BG273">
        <v>798.69543677128252</v>
      </c>
      <c r="BH273">
        <v>614.99548631388757</v>
      </c>
      <c r="BI273">
        <v>614.99548631388757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5">
      <c r="A274">
        <v>512</v>
      </c>
      <c r="B274">
        <v>-3.0901563101437546</v>
      </c>
      <c r="C274">
        <v>-4.0994908402310068</v>
      </c>
      <c r="D274">
        <v>-4.9886248497069126</v>
      </c>
      <c r="E274">
        <v>-5.7298431529427543</v>
      </c>
      <c r="F274">
        <v>-6.3324829526777151</v>
      </c>
      <c r="G274">
        <v>-6.8054111748477863</v>
      </c>
      <c r="H274">
        <v>-7.1570460892893264</v>
      </c>
      <c r="I274">
        <v>-7.1396093577123789</v>
      </c>
      <c r="J274">
        <v>-4.5199426799322211</v>
      </c>
      <c r="K274">
        <v>-0.32328388249083795</v>
      </c>
      <c r="L274">
        <v>10.05430346733581</v>
      </c>
      <c r="M274">
        <v>20.427391805166174</v>
      </c>
      <c r="N274">
        <v>29.263397680108842</v>
      </c>
      <c r="O274">
        <v>41.022445017325076</v>
      </c>
      <c r="P274">
        <v>47.442774997116658</v>
      </c>
      <c r="Q274">
        <v>47.009288921665629</v>
      </c>
      <c r="R274">
        <v>45.800972550044186</v>
      </c>
      <c r="S274">
        <v>48.502903452945567</v>
      </c>
      <c r="T274">
        <v>-3.5020558995976088</v>
      </c>
      <c r="U274">
        <v>-4.368009447137319</v>
      </c>
      <c r="V274">
        <v>-5.7118576605783709</v>
      </c>
      <c r="W274">
        <v>-6.724396527362023</v>
      </c>
      <c r="X274">
        <v>-5.8766872444065283</v>
      </c>
      <c r="Y274">
        <v>2.8204508809151485</v>
      </c>
      <c r="Z274">
        <v>15.572856967660115</v>
      </c>
      <c r="AA274">
        <v>40.655902697703112</v>
      </c>
      <c r="AB274">
        <v>58.545723761801447</v>
      </c>
      <c r="AC274">
        <v>72.481716107696414</v>
      </c>
      <c r="AD274">
        <v>76.575793654874857</v>
      </c>
      <c r="AE274">
        <v>70.991362002848021</v>
      </c>
      <c r="AF274">
        <v>1.8266458776360768</v>
      </c>
      <c r="AG274">
        <v>1.145383702042535</v>
      </c>
      <c r="AH274">
        <v>0.17048447595334471</v>
      </c>
      <c r="AI274">
        <v>-0.32607538320454654</v>
      </c>
      <c r="AJ274">
        <v>1.3992227311997869</v>
      </c>
      <c r="AK274">
        <v>11.179685350774724</v>
      </c>
      <c r="AL274">
        <v>24.204689900012774</v>
      </c>
      <c r="AM274">
        <v>48.128107772933973</v>
      </c>
      <c r="AN274">
        <v>63.912247679878895</v>
      </c>
      <c r="AO274">
        <v>74.851830335343692</v>
      </c>
      <c r="AP274">
        <v>77.355377609288894</v>
      </c>
      <c r="AQ274">
        <v>78.5744147775317</v>
      </c>
      <c r="AR274">
        <v>-1.267585499987109</v>
      </c>
      <c r="AS274">
        <v>-1.8848652782504915</v>
      </c>
      <c r="AT274">
        <v>-2.7337459525041825</v>
      </c>
      <c r="AU274">
        <v>-3.056525269903021</v>
      </c>
      <c r="AV274">
        <v>-1.0333987117155941</v>
      </c>
      <c r="AW274">
        <v>9.1581736192351126</v>
      </c>
      <c r="AX274">
        <v>22.434964916467486</v>
      </c>
      <c r="AY274">
        <v>46.568939020632804</v>
      </c>
      <c r="AZ274">
        <v>62.378462675626302</v>
      </c>
      <c r="BA274">
        <v>73.273819679371201</v>
      </c>
      <c r="BB274">
        <v>76.04581836511602</v>
      </c>
      <c r="BC274">
        <v>78.087655294539275</v>
      </c>
      <c r="BD274">
        <v>843.7735756810813</v>
      </c>
      <c r="BE274">
        <v>843.7735756810813</v>
      </c>
      <c r="BF274">
        <v>843.7735756810813</v>
      </c>
      <c r="BG274">
        <v>843.7735756810813</v>
      </c>
      <c r="BH274">
        <v>649.70565327443262</v>
      </c>
      <c r="BI274">
        <v>649.70565327443262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5">
      <c r="A275">
        <v>513</v>
      </c>
      <c r="B275">
        <v>-4.076901988038645</v>
      </c>
      <c r="C275">
        <v>-5.3892027922016608</v>
      </c>
      <c r="D275">
        <v>-6.5235342282551203</v>
      </c>
      <c r="E275">
        <v>-7.4447971122039434</v>
      </c>
      <c r="F275">
        <v>-8.1663879435450717</v>
      </c>
      <c r="G275">
        <v>-8.7010331625834993</v>
      </c>
      <c r="H275">
        <v>-9.0608198127137278</v>
      </c>
      <c r="I275">
        <v>-8.1509423605116709</v>
      </c>
      <c r="J275">
        <v>-3.5050371643693263</v>
      </c>
      <c r="K275">
        <v>3.422297955053069</v>
      </c>
      <c r="L275">
        <v>20.105719691632522</v>
      </c>
      <c r="M275">
        <v>36.68329160240333</v>
      </c>
      <c r="N275">
        <v>50.891167763163217</v>
      </c>
      <c r="O275">
        <v>70.213152153634013</v>
      </c>
      <c r="P275">
        <v>81.569404016108919</v>
      </c>
      <c r="Q275">
        <v>81.407581132805987</v>
      </c>
      <c r="R275">
        <v>77.94584992276171</v>
      </c>
      <c r="S275">
        <v>76.257773189001497</v>
      </c>
      <c r="T275">
        <v>-2.4293311861532665</v>
      </c>
      <c r="U275">
        <v>-4.0131805714259396</v>
      </c>
      <c r="V275">
        <v>-6.5510743570056098</v>
      </c>
      <c r="W275">
        <v>-8.7043493355307149</v>
      </c>
      <c r="X275">
        <v>-8.2881959937420451</v>
      </c>
      <c r="Y275">
        <v>4.0400822870283184</v>
      </c>
      <c r="Z275">
        <v>22.910809017063286</v>
      </c>
      <c r="AA275">
        <v>59.798430020699882</v>
      </c>
      <c r="AB275">
        <v>85.208804079299824</v>
      </c>
      <c r="AC275">
        <v>103.68200062006984</v>
      </c>
      <c r="AD275">
        <v>107.16628910814519</v>
      </c>
      <c r="AE275">
        <v>101.97386524730504</v>
      </c>
      <c r="AF275">
        <v>2.0158696710333852</v>
      </c>
      <c r="AG275">
        <v>0.80443539928719276</v>
      </c>
      <c r="AH275">
        <v>-1.0246056968727517</v>
      </c>
      <c r="AI275">
        <v>-2.2610189789426527</v>
      </c>
      <c r="AJ275">
        <v>-0.47993511859613369</v>
      </c>
      <c r="AK275">
        <v>13.095791687945669</v>
      </c>
      <c r="AL275">
        <v>31.918436263807386</v>
      </c>
      <c r="AM275">
        <v>66.837714305120059</v>
      </c>
      <c r="AN275">
        <v>89.769339079259765</v>
      </c>
      <c r="AO275">
        <v>105.30636951430209</v>
      </c>
      <c r="AP275">
        <v>107.41500453708322</v>
      </c>
      <c r="AQ275">
        <v>107.95331980070371</v>
      </c>
      <c r="AR275">
        <v>-1.614012886705235</v>
      </c>
      <c r="AS275">
        <v>-2.6720852433049362</v>
      </c>
      <c r="AT275">
        <v>-4.2185911753519347</v>
      </c>
      <c r="AU275">
        <v>-5.109048568495214</v>
      </c>
      <c r="AV275">
        <v>-2.8590141892444185</v>
      </c>
      <c r="AW275">
        <v>11.069688527406695</v>
      </c>
      <c r="AX275">
        <v>29.90680566788112</v>
      </c>
      <c r="AY275">
        <v>64.72691640790292</v>
      </c>
      <c r="AZ275">
        <v>87.813190326328851</v>
      </c>
      <c r="BA275">
        <v>103.97514667379974</v>
      </c>
      <c r="BB275">
        <v>108.2299169275356</v>
      </c>
      <c r="BC275">
        <v>109.86362647913424</v>
      </c>
      <c r="BD275">
        <v>1006.6410346032856</v>
      </c>
      <c r="BE275">
        <v>1006.6410346032856</v>
      </c>
      <c r="BF275">
        <v>1006.6410346032856</v>
      </c>
      <c r="BG275">
        <v>1006.6410346032856</v>
      </c>
      <c r="BH275">
        <v>775.11359664452982</v>
      </c>
      <c r="BI275">
        <v>775.11359664452982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5">
      <c r="A276">
        <v>514</v>
      </c>
      <c r="B276">
        <v>-5.1863093945309773</v>
      </c>
      <c r="C276">
        <v>-6.101657420796089</v>
      </c>
      <c r="D276">
        <v>-6.8926340911111552</v>
      </c>
      <c r="E276">
        <v>-7.5347721101666485</v>
      </c>
      <c r="F276">
        <v>-8.0374348368877211</v>
      </c>
      <c r="G276">
        <v>-8.4095182617214412</v>
      </c>
      <c r="H276">
        <v>-8.6594723604282304</v>
      </c>
      <c r="I276">
        <v>-8.0164423284602435</v>
      </c>
      <c r="J276">
        <v>-4.7707726834286817</v>
      </c>
      <c r="K276">
        <v>6.7004366077275113E-2</v>
      </c>
      <c r="L276">
        <v>11.705548121489356</v>
      </c>
      <c r="M276">
        <v>23.246263760334507</v>
      </c>
      <c r="N276">
        <v>33.09559933525351</v>
      </c>
      <c r="O276">
        <v>46.287003549206268</v>
      </c>
      <c r="P276">
        <v>53.323973139930217</v>
      </c>
      <c r="Q276">
        <v>50.908730344038368</v>
      </c>
      <c r="R276">
        <v>45.816247043067307</v>
      </c>
      <c r="S276">
        <v>39.28902396911127</v>
      </c>
      <c r="T276">
        <v>-4.0839028715251162</v>
      </c>
      <c r="U276">
        <v>-5.1768084453513579</v>
      </c>
      <c r="V276">
        <v>-6.8889389485025241</v>
      </c>
      <c r="W276">
        <v>-8.2313798148658108</v>
      </c>
      <c r="X276">
        <v>-7.4319306782757995</v>
      </c>
      <c r="Y276">
        <v>2.519860537451013</v>
      </c>
      <c r="Z276">
        <v>17.074096216182916</v>
      </c>
      <c r="AA276">
        <v>44.850623161307865</v>
      </c>
      <c r="AB276">
        <v>63.475877104537673</v>
      </c>
      <c r="AC276">
        <v>76.304530856271739</v>
      </c>
      <c r="AD276">
        <v>76.033588232373788</v>
      </c>
      <c r="AE276">
        <v>70.662190479336005</v>
      </c>
      <c r="AF276">
        <v>1.4066576784119156</v>
      </c>
      <c r="AG276">
        <v>0.72739542930071177</v>
      </c>
      <c r="AH276">
        <v>-0.23403245452822963</v>
      </c>
      <c r="AI276">
        <v>-0.69071265329241627</v>
      </c>
      <c r="AJ276">
        <v>1.1632603319365609</v>
      </c>
      <c r="AK276">
        <v>11.269292943654335</v>
      </c>
      <c r="AL276">
        <v>24.588243782409716</v>
      </c>
      <c r="AM276">
        <v>48.782890886196334</v>
      </c>
      <c r="AN276">
        <v>64.445542947856111</v>
      </c>
      <c r="AO276">
        <v>74.830597808930037</v>
      </c>
      <c r="AP276">
        <v>75.530430356047574</v>
      </c>
      <c r="AQ276">
        <v>75.857119099541066</v>
      </c>
      <c r="AR276">
        <v>-3.8605218087019861</v>
      </c>
      <c r="AS276">
        <v>-4.4528411191416257</v>
      </c>
      <c r="AT276">
        <v>-5.2416014109551297</v>
      </c>
      <c r="AU276">
        <v>-5.4566414030270822</v>
      </c>
      <c r="AV276">
        <v>-3.1764190135450536</v>
      </c>
      <c r="AW276">
        <v>7.5601089275095097</v>
      </c>
      <c r="AX276">
        <v>21.321401304191802</v>
      </c>
      <c r="AY276">
        <v>46.028220345422298</v>
      </c>
      <c r="AZ276">
        <v>61.932050843760898</v>
      </c>
      <c r="BA276">
        <v>72.480842818114851</v>
      </c>
      <c r="BB276">
        <v>73.655802647845178</v>
      </c>
      <c r="BC276">
        <v>74.747675016568834</v>
      </c>
      <c r="BD276">
        <v>850.49373213305876</v>
      </c>
      <c r="BE276">
        <v>850.49373213305876</v>
      </c>
      <c r="BF276">
        <v>850.49373213305876</v>
      </c>
      <c r="BG276">
        <v>850.49373213305876</v>
      </c>
      <c r="BH276">
        <v>654.88017374245521</v>
      </c>
      <c r="BI276">
        <v>654.8801737424552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5">
      <c r="A277">
        <v>515</v>
      </c>
      <c r="B277">
        <v>-3.9807299966376082</v>
      </c>
      <c r="C277">
        <v>-4.8826331136122416</v>
      </c>
      <c r="D277">
        <v>-5.6726174289833953</v>
      </c>
      <c r="E277">
        <v>-6.3256440287948887</v>
      </c>
      <c r="F277">
        <v>-6.8498830783800955</v>
      </c>
      <c r="G277">
        <v>-7.2531093048212174</v>
      </c>
      <c r="H277">
        <v>-7.5427197460376654</v>
      </c>
      <c r="I277">
        <v>-7.2652228228531346</v>
      </c>
      <c r="J277">
        <v>-4.4763126037254688</v>
      </c>
      <c r="K277">
        <v>-9.0430050319403876E-2</v>
      </c>
      <c r="L277">
        <v>10.916850860799855</v>
      </c>
      <c r="M277">
        <v>22.34395704684783</v>
      </c>
      <c r="N277">
        <v>32.58592092260745</v>
      </c>
      <c r="O277">
        <v>47.603261554651844</v>
      </c>
      <c r="P277">
        <v>58.167362728289568</v>
      </c>
      <c r="Q277">
        <v>59.895907657495641</v>
      </c>
      <c r="R277">
        <v>56.172953653888939</v>
      </c>
      <c r="S277">
        <v>48.182341713919193</v>
      </c>
      <c r="T277">
        <v>-3.443534935435935</v>
      </c>
      <c r="U277">
        <v>-4.4978320472695286</v>
      </c>
      <c r="V277">
        <v>-6.2056052827757364</v>
      </c>
      <c r="W277">
        <v>-7.7024073133689921</v>
      </c>
      <c r="X277">
        <v>-7.623054077048538</v>
      </c>
      <c r="Y277">
        <v>0.21125241860223132</v>
      </c>
      <c r="Z277">
        <v>12.722633729330482</v>
      </c>
      <c r="AA277">
        <v>38.393580000685645</v>
      </c>
      <c r="AB277">
        <v>57.43560381906758</v>
      </c>
      <c r="AC277">
        <v>73.056078794163298</v>
      </c>
      <c r="AD277">
        <v>79.441200778589746</v>
      </c>
      <c r="AE277">
        <v>73.37844448846144</v>
      </c>
      <c r="AF277">
        <v>1.7718496282072977</v>
      </c>
      <c r="AG277">
        <v>0.86762339362840557</v>
      </c>
      <c r="AH277">
        <v>-0.53318973694635452</v>
      </c>
      <c r="AI277">
        <v>-1.5869927554254537</v>
      </c>
      <c r="AJ277">
        <v>-0.72807072087850699</v>
      </c>
      <c r="AK277">
        <v>8.0565059940636985</v>
      </c>
      <c r="AL277">
        <v>20.662432714673855</v>
      </c>
      <c r="AM277">
        <v>44.524854839711054</v>
      </c>
      <c r="AN277">
        <v>60.55022286449767</v>
      </c>
      <c r="AO277">
        <v>71.799858209269303</v>
      </c>
      <c r="AP277">
        <v>74.30517740707694</v>
      </c>
      <c r="AQ277">
        <v>74.957028446551931</v>
      </c>
      <c r="AR277">
        <v>-2.3664170651467584</v>
      </c>
      <c r="AS277">
        <v>-3.1878007430532347</v>
      </c>
      <c r="AT277">
        <v>-4.4383877098014972</v>
      </c>
      <c r="AU277">
        <v>-5.3136842414595185</v>
      </c>
      <c r="AV277">
        <v>-4.2284603884963632</v>
      </c>
      <c r="AW277">
        <v>4.6822965841579469</v>
      </c>
      <c r="AX277">
        <v>17.263075014699663</v>
      </c>
      <c r="AY277">
        <v>41.13459062026044</v>
      </c>
      <c r="AZ277">
        <v>57.425350437396645</v>
      </c>
      <c r="BA277">
        <v>69.332001911706072</v>
      </c>
      <c r="BB277">
        <v>73.396164001635967</v>
      </c>
      <c r="BC277">
        <v>74.237664918503157</v>
      </c>
      <c r="BD277">
        <v>861.09519031559398</v>
      </c>
      <c r="BE277">
        <v>861.09519031559398</v>
      </c>
      <c r="BF277">
        <v>861.09519031559398</v>
      </c>
      <c r="BG277">
        <v>861.09519031559398</v>
      </c>
      <c r="BH277">
        <v>663.04329654300739</v>
      </c>
      <c r="BI277">
        <v>663.0432965430073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5">
      <c r="A278">
        <v>516</v>
      </c>
      <c r="B278">
        <v>-2.5071428169210623</v>
      </c>
      <c r="C278">
        <v>-2.3684666999404524</v>
      </c>
      <c r="D278">
        <v>-2.1440322022003855</v>
      </c>
      <c r="E278">
        <v>-1.8433254817445262</v>
      </c>
      <c r="F278">
        <v>-1.4721685814159113</v>
      </c>
      <c r="G278">
        <v>-1.0360730966149645</v>
      </c>
      <c r="H278">
        <v>-0.5402548038150462</v>
      </c>
      <c r="I278">
        <v>3.4306300820731437</v>
      </c>
      <c r="J278">
        <v>8.3848663647182597</v>
      </c>
      <c r="K278">
        <v>13.843078263533343</v>
      </c>
      <c r="L278">
        <v>24.596736731500034</v>
      </c>
      <c r="M278">
        <v>33.764109434862092</v>
      </c>
      <c r="N278">
        <v>40.721274334857355</v>
      </c>
      <c r="O278">
        <v>48.343083977965343</v>
      </c>
      <c r="P278">
        <v>49.355104171624269</v>
      </c>
      <c r="Q278">
        <v>41.870921944027891</v>
      </c>
      <c r="R278">
        <v>34.525871104338428</v>
      </c>
      <c r="S278">
        <v>25.851491457228107</v>
      </c>
      <c r="T278">
        <v>-6.0294054341519105</v>
      </c>
      <c r="U278">
        <v>-5.6174860783143181</v>
      </c>
      <c r="V278">
        <v>-4.5766681500544051</v>
      </c>
      <c r="W278">
        <v>-2.6096761813629992</v>
      </c>
      <c r="X278">
        <v>2.3844667160127093</v>
      </c>
      <c r="Y278">
        <v>14.087152760993357</v>
      </c>
      <c r="Z278">
        <v>25.781918869523107</v>
      </c>
      <c r="AA278">
        <v>43.898816711779034</v>
      </c>
      <c r="AB278">
        <v>53.971988395589349</v>
      </c>
      <c r="AC278">
        <v>58.981812852002683</v>
      </c>
      <c r="AD278">
        <v>52.743015110128866</v>
      </c>
      <c r="AE278">
        <v>47.11933327837918</v>
      </c>
      <c r="AF278">
        <v>-0.11606040133220474</v>
      </c>
      <c r="AG278">
        <v>-2.8694162577738713E-2</v>
      </c>
      <c r="AH278">
        <v>0.43940084971612337</v>
      </c>
      <c r="AI278">
        <v>1.7609510583096317</v>
      </c>
      <c r="AJ278">
        <v>6.0316495358640063</v>
      </c>
      <c r="AK278">
        <v>17.501630331516541</v>
      </c>
      <c r="AL278">
        <v>29.276931355938089</v>
      </c>
      <c r="AM278">
        <v>46.360946937922947</v>
      </c>
      <c r="AN278">
        <v>53.684216204828992</v>
      </c>
      <c r="AO278">
        <v>53.395250053277707</v>
      </c>
      <c r="AP278">
        <v>38.289971066644696</v>
      </c>
      <c r="AQ278">
        <v>37.303315575835938</v>
      </c>
      <c r="AR278">
        <v>-3.4762373458867986</v>
      </c>
      <c r="AS278">
        <v>-3.3218233652412832</v>
      </c>
      <c r="AT278">
        <v>-2.7237004517510073</v>
      </c>
      <c r="AU278">
        <v>-1.2265173375854144</v>
      </c>
      <c r="AV278">
        <v>3.3400579932221093</v>
      </c>
      <c r="AW278">
        <v>15.238768565359189</v>
      </c>
      <c r="AX278">
        <v>27.355344621094318</v>
      </c>
      <c r="AY278">
        <v>45.046364825941652</v>
      </c>
      <c r="AZ278">
        <v>52.948731096906577</v>
      </c>
      <c r="BA278">
        <v>53.430171369929852</v>
      </c>
      <c r="BB278">
        <v>39.65896277496217</v>
      </c>
      <c r="BC278">
        <v>38.747128052756402</v>
      </c>
      <c r="BD278">
        <v>811.99405138494319</v>
      </c>
      <c r="BE278">
        <v>811.99405138494319</v>
      </c>
      <c r="BF278">
        <v>811.99405138494319</v>
      </c>
      <c r="BG278">
        <v>811.99405138494319</v>
      </c>
      <c r="BH278">
        <v>625.23541956640645</v>
      </c>
      <c r="BI278">
        <v>625.23541956640645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5">
      <c r="A279">
        <v>517</v>
      </c>
      <c r="B279">
        <v>-3.3767852341969053</v>
      </c>
      <c r="C279">
        <v>-2.9737098133528899</v>
      </c>
      <c r="D279">
        <v>-2.5403051456149295</v>
      </c>
      <c r="E279">
        <v>-2.0920398710612407</v>
      </c>
      <c r="F279">
        <v>-1.6306752402728275</v>
      </c>
      <c r="G279">
        <v>-1.1578693714482668</v>
      </c>
      <c r="H279">
        <v>-0.67518229452716294</v>
      </c>
      <c r="I279">
        <v>2.3522746488901376</v>
      </c>
      <c r="J279">
        <v>5.3507690239056744</v>
      </c>
      <c r="K279">
        <v>8.2583429674567412</v>
      </c>
      <c r="L279">
        <v>13.31945740180543</v>
      </c>
      <c r="M279">
        <v>17.110619199501091</v>
      </c>
      <c r="N279">
        <v>19.61472480723106</v>
      </c>
      <c r="O279">
        <v>21.45269621850014</v>
      </c>
      <c r="P279">
        <v>19.467968035910484</v>
      </c>
      <c r="Q279">
        <v>12.625888307192454</v>
      </c>
      <c r="R279">
        <v>6.442160673321637</v>
      </c>
      <c r="S279">
        <v>-2.4394490076318913</v>
      </c>
      <c r="T279">
        <v>-4.2866557081101124</v>
      </c>
      <c r="U279">
        <v>-3.6970862516168963</v>
      </c>
      <c r="V279">
        <v>-2.4828544499445879</v>
      </c>
      <c r="W279">
        <v>-0.68609242526267156</v>
      </c>
      <c r="X279">
        <v>2.7631160565325801</v>
      </c>
      <c r="Y279">
        <v>8.6735577806588964</v>
      </c>
      <c r="Z279">
        <v>13.283338892409388</v>
      </c>
      <c r="AA279">
        <v>18.731421047296219</v>
      </c>
      <c r="AB279">
        <v>20.450359672041508</v>
      </c>
      <c r="AC279">
        <v>19.444129936397324</v>
      </c>
      <c r="AD279">
        <v>11.226395713724232</v>
      </c>
      <c r="AE279">
        <v>5.6023816160701703</v>
      </c>
      <c r="AF279">
        <v>0.18207885295870585</v>
      </c>
      <c r="AG279">
        <v>0.60392180778225113</v>
      </c>
      <c r="AH279">
        <v>1.5290573360912663</v>
      </c>
      <c r="AI279">
        <v>3.0167086281650963</v>
      </c>
      <c r="AJ279">
        <v>6.1738207930926716</v>
      </c>
      <c r="AK279">
        <v>12.16737163764553</v>
      </c>
      <c r="AL279">
        <v>16.968776854842243</v>
      </c>
      <c r="AM279">
        <v>21.899885255518836</v>
      </c>
      <c r="AN279">
        <v>21.92515119950604</v>
      </c>
      <c r="AO279">
        <v>17.672412711147096</v>
      </c>
      <c r="AP279">
        <v>5.4176310952921272</v>
      </c>
      <c r="AQ279">
        <v>5.4673297808260219</v>
      </c>
      <c r="AR279">
        <v>-1.2825755337543543</v>
      </c>
      <c r="AS279">
        <v>-0.8959695475222601</v>
      </c>
      <c r="AT279">
        <v>-3.547348856172694E-2</v>
      </c>
      <c r="AU279">
        <v>1.3741503332916767</v>
      </c>
      <c r="AV279">
        <v>4.4319735147956703</v>
      </c>
      <c r="AW279">
        <v>10.379908619526299</v>
      </c>
      <c r="AX279">
        <v>15.256872212896718</v>
      </c>
      <c r="AY279">
        <v>20.477706715272618</v>
      </c>
      <c r="AZ279">
        <v>20.818658823283236</v>
      </c>
      <c r="BA279">
        <v>16.973931574785219</v>
      </c>
      <c r="BB279">
        <v>5.6463212426958318</v>
      </c>
      <c r="BC279">
        <v>6.3446616203467752</v>
      </c>
      <c r="BD279">
        <v>762.52200036713202</v>
      </c>
      <c r="BE279">
        <v>762.52200036713202</v>
      </c>
      <c r="BF279">
        <v>762.52200036713202</v>
      </c>
      <c r="BG279">
        <v>762.52200036713202</v>
      </c>
      <c r="BH279">
        <v>587.14194028269173</v>
      </c>
      <c r="BI279">
        <v>587.1419402826917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5">
      <c r="A280">
        <v>518</v>
      </c>
      <c r="B280">
        <v>-2.5836889149952191</v>
      </c>
      <c r="C280">
        <v>-1.5764012742178894</v>
      </c>
      <c r="D280">
        <v>-0.62202078272892425</v>
      </c>
      <c r="E280">
        <v>0.24831223654951662</v>
      </c>
      <c r="F280">
        <v>1.0394822225594931</v>
      </c>
      <c r="G280">
        <v>1.7561312349646807</v>
      </c>
      <c r="H280">
        <v>2.4026700668176861</v>
      </c>
      <c r="I280">
        <v>5.0300347056225769</v>
      </c>
      <c r="J280">
        <v>5.9935473076824781</v>
      </c>
      <c r="K280">
        <v>5.9327608661675217</v>
      </c>
      <c r="L280">
        <v>4.1172377188875702</v>
      </c>
      <c r="M280">
        <v>1.4908968762066683</v>
      </c>
      <c r="N280">
        <v>-1.0572265321580343</v>
      </c>
      <c r="O280">
        <v>-4.844152502890692</v>
      </c>
      <c r="P280">
        <v>-7.7608702753093066</v>
      </c>
      <c r="Q280">
        <v>-10.990320031922032</v>
      </c>
      <c r="R280">
        <v>-15.765235846784201</v>
      </c>
      <c r="S280">
        <v>-29.531449439999523</v>
      </c>
      <c r="T280">
        <v>-3.2360268187293233</v>
      </c>
      <c r="U280">
        <v>-2.4051507475442158</v>
      </c>
      <c r="V280">
        <v>-0.84049641274945575</v>
      </c>
      <c r="W280">
        <v>1.1472471009408429</v>
      </c>
      <c r="X280">
        <v>4.013305598991046</v>
      </c>
      <c r="Y280">
        <v>6.3824418316967</v>
      </c>
      <c r="Z280">
        <v>6.0142393895570851</v>
      </c>
      <c r="AA280">
        <v>1.4776151922602647</v>
      </c>
      <c r="AB280">
        <v>-4.3755822874464583</v>
      </c>
      <c r="AC280">
        <v>-11.947720341705173</v>
      </c>
      <c r="AD280">
        <v>-23.060923100972559</v>
      </c>
      <c r="AE280">
        <v>-24.74991233342605</v>
      </c>
      <c r="AF280">
        <v>-3.4237562531277272</v>
      </c>
      <c r="AG280">
        <v>-2.4360090231637792</v>
      </c>
      <c r="AH280">
        <v>-0.57643197291526449</v>
      </c>
      <c r="AI280">
        <v>1.7855805969333587</v>
      </c>
      <c r="AJ280">
        <v>5.1946970927749945</v>
      </c>
      <c r="AK280">
        <v>8.0683135241359221</v>
      </c>
      <c r="AL280">
        <v>7.7509809356735708</v>
      </c>
      <c r="AM280">
        <v>2.7550650771170777</v>
      </c>
      <c r="AN280">
        <v>-3.7201445281863368</v>
      </c>
      <c r="AO280">
        <v>-12.029867422869781</v>
      </c>
      <c r="AP280">
        <v>-23.303588323286618</v>
      </c>
      <c r="AQ280">
        <v>-23.189459239180874</v>
      </c>
      <c r="AR280">
        <v>-2.751552629700893</v>
      </c>
      <c r="AS280">
        <v>-1.9021900888280956</v>
      </c>
      <c r="AT280">
        <v>-0.30775044083990177</v>
      </c>
      <c r="AU280">
        <v>1.7058312051411451</v>
      </c>
      <c r="AV280">
        <v>4.5703895953343867</v>
      </c>
      <c r="AW280">
        <v>6.8225247480518254</v>
      </c>
      <c r="AX280">
        <v>6.2685151311205747</v>
      </c>
      <c r="AY280">
        <v>1.3763955501085863</v>
      </c>
      <c r="AZ280">
        <v>-4.713625961756188</v>
      </c>
      <c r="BA280">
        <v>-12.41278702617754</v>
      </c>
      <c r="BB280">
        <v>-22.583645288104528</v>
      </c>
      <c r="BC280">
        <v>-22.222528740510338</v>
      </c>
      <c r="BD280">
        <v>660.76967308327971</v>
      </c>
      <c r="BE280">
        <v>660.76967308327971</v>
      </c>
      <c r="BF280">
        <v>660.76967308327971</v>
      </c>
      <c r="BG280">
        <v>660.76967308327971</v>
      </c>
      <c r="BH280">
        <v>508.79264827412538</v>
      </c>
      <c r="BI280">
        <v>508.79264827412538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35">
      <c r="A281">
        <v>519</v>
      </c>
      <c r="B281">
        <v>-2.4034508367756087</v>
      </c>
      <c r="C281">
        <v>-0.99496702875789822</v>
      </c>
      <c r="D281">
        <v>0.3537208314081941</v>
      </c>
      <c r="E281">
        <v>1.5979095831830659</v>
      </c>
      <c r="F281">
        <v>2.7430988101487253</v>
      </c>
      <c r="G281">
        <v>3.7945312499004098</v>
      </c>
      <c r="H281">
        <v>4.7572041684777053</v>
      </c>
      <c r="I281">
        <v>8.9208550169974501</v>
      </c>
      <c r="J281">
        <v>10.855958881026002</v>
      </c>
      <c r="K281">
        <v>11.350829328167153</v>
      </c>
      <c r="L281">
        <v>9.6772617137122481</v>
      </c>
      <c r="M281">
        <v>6.3228973696542043</v>
      </c>
      <c r="N281">
        <v>2.556284750653143</v>
      </c>
      <c r="O281">
        <v>-4.1525804114127958</v>
      </c>
      <c r="P281">
        <v>-10.796843942241161</v>
      </c>
      <c r="Q281">
        <v>-16.596220661560523</v>
      </c>
      <c r="R281">
        <v>-20.659072240911541</v>
      </c>
      <c r="S281">
        <v>-28.866801070952381</v>
      </c>
      <c r="T281">
        <v>-2.2825356426015713</v>
      </c>
      <c r="U281">
        <v>-0.96680399467446998</v>
      </c>
      <c r="V281">
        <v>1.4951015783686017</v>
      </c>
      <c r="W281">
        <v>4.5858672158101408</v>
      </c>
      <c r="X281">
        <v>8.9284153420261809</v>
      </c>
      <c r="Y281">
        <v>12.178946400548952</v>
      </c>
      <c r="Z281">
        <v>11.153215226638313</v>
      </c>
      <c r="AA281">
        <v>3.6157160082442297</v>
      </c>
      <c r="AB281">
        <v>-5.3694228193176823</v>
      </c>
      <c r="AC281">
        <v>-16.369173516411415</v>
      </c>
      <c r="AD281">
        <v>-31.126717232160956</v>
      </c>
      <c r="AE281">
        <v>-32.643797987544076</v>
      </c>
      <c r="AF281">
        <v>-4.8715769627412362</v>
      </c>
      <c r="AG281">
        <v>-3.2485319083011555</v>
      </c>
      <c r="AH281">
        <v>-0.24035891518614516</v>
      </c>
      <c r="AI281">
        <v>3.4676928921534982</v>
      </c>
      <c r="AJ281">
        <v>8.4567848210277692</v>
      </c>
      <c r="AK281">
        <v>11.480236350690578</v>
      </c>
      <c r="AL281">
        <v>9.2225112032152943</v>
      </c>
      <c r="AM281">
        <v>-1.4123196415079948</v>
      </c>
      <c r="AN281">
        <v>-12.959239979917006</v>
      </c>
      <c r="AO281">
        <v>-26.337440632525077</v>
      </c>
      <c r="AP281">
        <v>-43.171512453653371</v>
      </c>
      <c r="AQ281">
        <v>-44.861726516721468</v>
      </c>
      <c r="AR281">
        <v>-2.5698985866631081</v>
      </c>
      <c r="AS281">
        <v>-1.2376524229851942</v>
      </c>
      <c r="AT281">
        <v>1.2370025420563313</v>
      </c>
      <c r="AU281">
        <v>4.2990144825670598</v>
      </c>
      <c r="AV281">
        <v>8.4477110720333766</v>
      </c>
      <c r="AW281">
        <v>11.006090927916725</v>
      </c>
      <c r="AX281">
        <v>9.0977421745651323</v>
      </c>
      <c r="AY281">
        <v>-0.18595781667150868</v>
      </c>
      <c r="AZ281">
        <v>-10.590827018099185</v>
      </c>
      <c r="BA281">
        <v>-23.050662833425385</v>
      </c>
      <c r="BB281">
        <v>-39.146545175711246</v>
      </c>
      <c r="BC281">
        <v>-39.886147047082865</v>
      </c>
      <c r="BD281">
        <v>637.72539100117024</v>
      </c>
      <c r="BE281">
        <v>637.72539100117024</v>
      </c>
      <c r="BF281">
        <v>637.72539100117024</v>
      </c>
      <c r="BG281">
        <v>637.72539100117024</v>
      </c>
      <c r="BH281">
        <v>491.04855107090117</v>
      </c>
      <c r="BI281">
        <v>491.04855107090117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35">
      <c r="A282">
        <v>520</v>
      </c>
      <c r="B282">
        <v>-3.7840455798516386</v>
      </c>
      <c r="C282">
        <v>-1.0553642384778654</v>
      </c>
      <c r="D282">
        <v>1.6070398286219949</v>
      </c>
      <c r="E282">
        <v>4.1137724659687933</v>
      </c>
      <c r="F282">
        <v>6.4720110497937249</v>
      </c>
      <c r="G282">
        <v>8.6886215645564508</v>
      </c>
      <c r="H282">
        <v>10.770171823052607</v>
      </c>
      <c r="I282">
        <v>20.756517111864131</v>
      </c>
      <c r="J282">
        <v>27.064404478704951</v>
      </c>
      <c r="K282">
        <v>30.927636049594351</v>
      </c>
      <c r="L282">
        <v>33.555406196758632</v>
      </c>
      <c r="M282">
        <v>32.199931033744107</v>
      </c>
      <c r="N282">
        <v>28.937112325034125</v>
      </c>
      <c r="O282">
        <v>20.788032181669539</v>
      </c>
      <c r="P282">
        <v>9.9376681784763008</v>
      </c>
      <c r="Q282">
        <v>-1.9242088059079343</v>
      </c>
      <c r="R282">
        <v>-9.5112674874294623</v>
      </c>
      <c r="S282">
        <v>-20.572589702591017</v>
      </c>
      <c r="T282">
        <v>-6.0628497080202761</v>
      </c>
      <c r="U282">
        <v>-3.1711620955941768</v>
      </c>
      <c r="V282">
        <v>2.3087653333988407</v>
      </c>
      <c r="W282">
        <v>9.366320898812619</v>
      </c>
      <c r="X282">
        <v>19.934614516549306</v>
      </c>
      <c r="Y282">
        <v>30.47211026806232</v>
      </c>
      <c r="Z282">
        <v>32.711458186440723</v>
      </c>
      <c r="AA282">
        <v>26.00414896293049</v>
      </c>
      <c r="AB282">
        <v>15.137007167083521</v>
      </c>
      <c r="AC282">
        <v>0.62420457690733067</v>
      </c>
      <c r="AD282">
        <v>-23.553249243894111</v>
      </c>
      <c r="AE282">
        <v>-33.425307164968856</v>
      </c>
      <c r="AF282">
        <v>-12.621318294384274</v>
      </c>
      <c r="AG282">
        <v>-8.6513993333208603</v>
      </c>
      <c r="AH282">
        <v>-1.1599974183310047</v>
      </c>
      <c r="AI282">
        <v>8.4132324405462171</v>
      </c>
      <c r="AJ282">
        <v>22.514736467814032</v>
      </c>
      <c r="AK282">
        <v>35.925704836124865</v>
      </c>
      <c r="AL282">
        <v>37.962869089884919</v>
      </c>
      <c r="AM282">
        <v>27.527755357953517</v>
      </c>
      <c r="AN282">
        <v>12.57572439126678</v>
      </c>
      <c r="AO282">
        <v>-6.0247394752368368</v>
      </c>
      <c r="AP282">
        <v>-31.227543493443573</v>
      </c>
      <c r="AQ282">
        <v>-35.952123763128284</v>
      </c>
      <c r="AR282">
        <v>-8.0580960758263451</v>
      </c>
      <c r="AS282">
        <v>-4.4798145852907592</v>
      </c>
      <c r="AT282">
        <v>2.2785016196736478</v>
      </c>
      <c r="AU282">
        <v>10.92837772785002</v>
      </c>
      <c r="AV282">
        <v>23.708495726793426</v>
      </c>
      <c r="AW282">
        <v>35.963029493277787</v>
      </c>
      <c r="AX282">
        <v>37.915134739369002</v>
      </c>
      <c r="AY282">
        <v>28.479484208332046</v>
      </c>
      <c r="AZ282">
        <v>14.703085156750618</v>
      </c>
      <c r="BA282">
        <v>-2.6700492889121517</v>
      </c>
      <c r="BB282">
        <v>-26.361607480775636</v>
      </c>
      <c r="BC282">
        <v>-30.122537960350844</v>
      </c>
      <c r="BD282">
        <v>703.10834989531497</v>
      </c>
      <c r="BE282">
        <v>703.10834989531497</v>
      </c>
      <c r="BF282">
        <v>703.10834989531497</v>
      </c>
      <c r="BG282">
        <v>703.10834989531497</v>
      </c>
      <c r="BH282">
        <v>541.39342941939242</v>
      </c>
      <c r="BI282">
        <v>541.39342941939242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35">
      <c r="A283">
        <v>521</v>
      </c>
      <c r="B283">
        <v>-3.8731581532634731</v>
      </c>
      <c r="C283">
        <v>-0.24294159493599976</v>
      </c>
      <c r="D283">
        <v>3.3020843644398363</v>
      </c>
      <c r="E283">
        <v>6.6423893157929736</v>
      </c>
      <c r="F283">
        <v>9.7869101983773241</v>
      </c>
      <c r="G283">
        <v>12.744214753963313</v>
      </c>
      <c r="H283">
        <v>15.52251666806656</v>
      </c>
      <c r="I283">
        <v>28.852163269506015</v>
      </c>
      <c r="J283">
        <v>37.215678864808837</v>
      </c>
      <c r="K283">
        <v>42.220919093744619</v>
      </c>
      <c r="L283">
        <v>45.074147877818199</v>
      </c>
      <c r="M283">
        <v>42.168343250778769</v>
      </c>
      <c r="N283">
        <v>36.391519612733042</v>
      </c>
      <c r="O283">
        <v>22.270622867233829</v>
      </c>
      <c r="P283">
        <v>3.5349988116811089</v>
      </c>
      <c r="Q283">
        <v>-15.271461623678622</v>
      </c>
      <c r="R283">
        <v>-24.156552983563007</v>
      </c>
      <c r="S283">
        <v>-30.808346305747637</v>
      </c>
      <c r="T283">
        <v>-4.8527670336513671</v>
      </c>
      <c r="U283">
        <v>-1.2789945747051363</v>
      </c>
      <c r="V283">
        <v>5.4796802207072313</v>
      </c>
      <c r="W283">
        <v>14.148972603329687</v>
      </c>
      <c r="X283">
        <v>27.005018055839823</v>
      </c>
      <c r="Y283">
        <v>39.345081700800989</v>
      </c>
      <c r="Z283">
        <v>41.221558505618383</v>
      </c>
      <c r="AA283">
        <v>31.007684367623661</v>
      </c>
      <c r="AB283">
        <v>15.860599537523557</v>
      </c>
      <c r="AC283">
        <v>-3.9115333366624565</v>
      </c>
      <c r="AD283">
        <v>-34.783431641847855</v>
      </c>
      <c r="AE283">
        <v>-44.432693890305366</v>
      </c>
      <c r="AF283">
        <v>-13.118684245224735</v>
      </c>
      <c r="AG283">
        <v>-8.4031851906081485</v>
      </c>
      <c r="AH283">
        <v>0.4899716267871973</v>
      </c>
      <c r="AI283">
        <v>11.842674211996751</v>
      </c>
      <c r="AJ283">
        <v>28.530679282490411</v>
      </c>
      <c r="AK283">
        <v>44.30901978984096</v>
      </c>
      <c r="AL283">
        <v>46.62134545636826</v>
      </c>
      <c r="AM283">
        <v>34.232377486458283</v>
      </c>
      <c r="AN283">
        <v>16.683639399155194</v>
      </c>
      <c r="AO283">
        <v>-4.9992195458276045</v>
      </c>
      <c r="AP283">
        <v>-34.483417455713798</v>
      </c>
      <c r="AQ283">
        <v>-40.84359636884718</v>
      </c>
      <c r="AR283">
        <v>-8.1770867305966384</v>
      </c>
      <c r="AS283">
        <v>-3.9443069403485853</v>
      </c>
      <c r="AT283">
        <v>4.053946519054219</v>
      </c>
      <c r="AU283">
        <v>14.299902229618077</v>
      </c>
      <c r="AV283">
        <v>29.467898997030186</v>
      </c>
      <c r="AW283">
        <v>44.105790169211915</v>
      </c>
      <c r="AX283">
        <v>46.576388013810714</v>
      </c>
      <c r="AY283">
        <v>35.685106092966102</v>
      </c>
      <c r="AZ283">
        <v>19.527177124166599</v>
      </c>
      <c r="BA283">
        <v>-1.0317281076438478</v>
      </c>
      <c r="BB283">
        <v>-29.663184282212249</v>
      </c>
      <c r="BC283">
        <v>-34.695153773577452</v>
      </c>
      <c r="BD283">
        <v>690.44015602190336</v>
      </c>
      <c r="BE283">
        <v>690.44015602190336</v>
      </c>
      <c r="BF283">
        <v>690.44015602190336</v>
      </c>
      <c r="BG283">
        <v>690.44015602190336</v>
      </c>
      <c r="BH283">
        <v>531.63892013686564</v>
      </c>
      <c r="BI283">
        <v>531.638920136865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35">
      <c r="A284">
        <v>522</v>
      </c>
      <c r="B284">
        <v>-4.6104842512095097</v>
      </c>
      <c r="C284">
        <v>-0.37149442549844203</v>
      </c>
      <c r="D284">
        <v>3.7489248621529194</v>
      </c>
      <c r="E284">
        <v>7.6131250038102838</v>
      </c>
      <c r="F284">
        <v>11.233675644208574</v>
      </c>
      <c r="G284">
        <v>14.622579867496141</v>
      </c>
      <c r="H284">
        <v>17.791298807931856</v>
      </c>
      <c r="I284">
        <v>32.758989099363895</v>
      </c>
      <c r="J284">
        <v>41.891811276202269</v>
      </c>
      <c r="K284">
        <v>47.236962768254926</v>
      </c>
      <c r="L284">
        <v>50.358456084243983</v>
      </c>
      <c r="M284">
        <v>47.97742427356318</v>
      </c>
      <c r="N284">
        <v>43.33794101074227</v>
      </c>
      <c r="O284">
        <v>33.167426676660313</v>
      </c>
      <c r="P284">
        <v>21.991599347600324</v>
      </c>
      <c r="Q284">
        <v>12.755602848308346</v>
      </c>
      <c r="R284">
        <v>7.7548527892769279</v>
      </c>
      <c r="S284">
        <v>-0.28405951644348837</v>
      </c>
      <c r="T284">
        <v>-7.6854400050290623</v>
      </c>
      <c r="U284">
        <v>-3.0665496986925085</v>
      </c>
      <c r="V284">
        <v>5.6028119814021533</v>
      </c>
      <c r="W284">
        <v>16.578040885130569</v>
      </c>
      <c r="X284">
        <v>32.46155022885111</v>
      </c>
      <c r="Y284">
        <v>46.90508005795423</v>
      </c>
      <c r="Z284">
        <v>48.75893478056323</v>
      </c>
      <c r="AA284">
        <v>38.278950483342442</v>
      </c>
      <c r="AB284">
        <v>25.138009064936337</v>
      </c>
      <c r="AC284">
        <v>11.264545274755761</v>
      </c>
      <c r="AD284">
        <v>-4.5856586570912352</v>
      </c>
      <c r="AE284">
        <v>-12.54586838508459</v>
      </c>
      <c r="AF284">
        <v>-11.23917450507779</v>
      </c>
      <c r="AG284">
        <v>-5.8523178557411821</v>
      </c>
      <c r="AH284">
        <v>4.2156899814035222</v>
      </c>
      <c r="AI284">
        <v>16.861300249752865</v>
      </c>
      <c r="AJ284">
        <v>34.851710618572646</v>
      </c>
      <c r="AK284">
        <v>50.381141379322315</v>
      </c>
      <c r="AL284">
        <v>51.329355266167482</v>
      </c>
      <c r="AM284">
        <v>37.943322864458921</v>
      </c>
      <c r="AN284">
        <v>23.059064660661821</v>
      </c>
      <c r="AO284">
        <v>9.090255826940604</v>
      </c>
      <c r="AP284">
        <v>-2.0015931722606322</v>
      </c>
      <c r="AQ284">
        <v>-8.5094912248805112</v>
      </c>
      <c r="AR284">
        <v>-8.9579983257316584</v>
      </c>
      <c r="AS284">
        <v>-3.698126054155551</v>
      </c>
      <c r="AT284">
        <v>6.1431666923887631</v>
      </c>
      <c r="AU284">
        <v>18.52981395135518</v>
      </c>
      <c r="AV284">
        <v>36.237361680910851</v>
      </c>
      <c r="AW284">
        <v>51.806971441626523</v>
      </c>
      <c r="AX284">
        <v>53.189346346516686</v>
      </c>
      <c r="AY284">
        <v>40.901806421882945</v>
      </c>
      <c r="AZ284">
        <v>26.879918664916083</v>
      </c>
      <c r="BA284">
        <v>13.636203579307434</v>
      </c>
      <c r="BB284">
        <v>3.4316691952331753</v>
      </c>
      <c r="BC284">
        <v>-1.8358452753948484</v>
      </c>
      <c r="BD284">
        <v>775.97307636901337</v>
      </c>
      <c r="BE284">
        <v>775.97307636901337</v>
      </c>
      <c r="BF284">
        <v>775.97307636901337</v>
      </c>
      <c r="BG284">
        <v>775.97307636901337</v>
      </c>
      <c r="BH284">
        <v>597.49926880414023</v>
      </c>
      <c r="BI284">
        <v>597.49926880414023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5">
      <c r="A285">
        <v>523</v>
      </c>
      <c r="B285">
        <v>-2.7385271489262228</v>
      </c>
      <c r="C285">
        <v>5.1354698742250848</v>
      </c>
      <c r="D285">
        <v>12.795220608250446</v>
      </c>
      <c r="E285">
        <v>19.985136729276238</v>
      </c>
      <c r="F285">
        <v>26.728550492111786</v>
      </c>
      <c r="G285">
        <v>33.047731776510162</v>
      </c>
      <c r="H285">
        <v>38.96393453970817</v>
      </c>
      <c r="I285">
        <v>67.071628863504543</v>
      </c>
      <c r="J285">
        <v>84.481115088407549</v>
      </c>
      <c r="K285">
        <v>95.053598287879183</v>
      </c>
      <c r="L285">
        <v>102.59550677830589</v>
      </c>
      <c r="M285">
        <v>100.35356791263119</v>
      </c>
      <c r="N285">
        <v>94.141707405687029</v>
      </c>
      <c r="O285">
        <v>80.085399180486462</v>
      </c>
      <c r="P285">
        <v>65.378904574843048</v>
      </c>
      <c r="Q285">
        <v>54.216059213516921</v>
      </c>
      <c r="R285">
        <v>47.524970724665479</v>
      </c>
      <c r="S285">
        <v>33.959650243503631</v>
      </c>
      <c r="T285">
        <v>-8.1965379594248908</v>
      </c>
      <c r="U285">
        <v>0.64315109745374799</v>
      </c>
      <c r="V285">
        <v>17.280891535847857</v>
      </c>
      <c r="W285">
        <v>38.463856310092524</v>
      </c>
      <c r="X285">
        <v>69.564052273828551</v>
      </c>
      <c r="Y285">
        <v>99.521967850552599</v>
      </c>
      <c r="Z285">
        <v>106.35866468530826</v>
      </c>
      <c r="AA285">
        <v>94.053062166386681</v>
      </c>
      <c r="AB285">
        <v>76.402502886277901</v>
      </c>
      <c r="AC285">
        <v>58.811127878629911</v>
      </c>
      <c r="AD285">
        <v>41.526681993798029</v>
      </c>
      <c r="AE285">
        <v>29.217597528508957</v>
      </c>
      <c r="AF285">
        <v>-8.5434975075661388</v>
      </c>
      <c r="AG285">
        <v>0.31678025878237315</v>
      </c>
      <c r="AH285">
        <v>16.974448724908981</v>
      </c>
      <c r="AI285">
        <v>38.137418131412026</v>
      </c>
      <c r="AJ285">
        <v>69.060265230338132</v>
      </c>
      <c r="AK285">
        <v>98.533333330599888</v>
      </c>
      <c r="AL285">
        <v>104.72065961447855</v>
      </c>
      <c r="AM285">
        <v>91.225690804564366</v>
      </c>
      <c r="AN285">
        <v>72.838533018063018</v>
      </c>
      <c r="AO285">
        <v>54.848376335970563</v>
      </c>
      <c r="AP285">
        <v>39.174812748363415</v>
      </c>
      <c r="AQ285">
        <v>28.086458667813396</v>
      </c>
      <c r="AR285">
        <v>-7.7887959767145016</v>
      </c>
      <c r="AS285">
        <v>1.0325633487495018</v>
      </c>
      <c r="AT285">
        <v>17.623612012951998</v>
      </c>
      <c r="AU285">
        <v>38.718492647845103</v>
      </c>
      <c r="AV285">
        <v>69.600505284572449</v>
      </c>
      <c r="AW285">
        <v>99.237203077562555</v>
      </c>
      <c r="AX285">
        <v>105.79159938095849</v>
      </c>
      <c r="AY285">
        <v>93.226321394717573</v>
      </c>
      <c r="AZ285">
        <v>75.715133113032635</v>
      </c>
      <c r="BA285">
        <v>58.700003477564074</v>
      </c>
      <c r="BB285">
        <v>44.218104665782327</v>
      </c>
      <c r="BC285">
        <v>33.410621206418355</v>
      </c>
      <c r="BD285">
        <v>923.1027934831726</v>
      </c>
      <c r="BE285">
        <v>923.1027934831726</v>
      </c>
      <c r="BF285">
        <v>923.1027934831726</v>
      </c>
      <c r="BG285">
        <v>923.1027934831726</v>
      </c>
      <c r="BH285">
        <v>710.78915098204277</v>
      </c>
      <c r="BI285">
        <v>710.78915098204277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5">
      <c r="A286">
        <v>524</v>
      </c>
      <c r="B286">
        <v>4.2527992513961141</v>
      </c>
      <c r="C286">
        <v>14.80326709787351</v>
      </c>
      <c r="D286">
        <v>25.009252406346036</v>
      </c>
      <c r="E286">
        <v>34.531735422086015</v>
      </c>
      <c r="F286">
        <v>43.406209998007661</v>
      </c>
      <c r="G286">
        <v>51.666517489305022</v>
      </c>
      <c r="H286">
        <v>59.344919876517451</v>
      </c>
      <c r="I286">
        <v>94.820006053463189</v>
      </c>
      <c r="J286">
        <v>115.25037052510338</v>
      </c>
      <c r="K286">
        <v>126.23253946555064</v>
      </c>
      <c r="L286">
        <v>130.21776843207385</v>
      </c>
      <c r="M286">
        <v>122.30823137224685</v>
      </c>
      <c r="N286">
        <v>110.63858835807065</v>
      </c>
      <c r="O286">
        <v>89.366324479251688</v>
      </c>
      <c r="P286">
        <v>72.721933957476253</v>
      </c>
      <c r="Q286">
        <v>67.524594933569617</v>
      </c>
      <c r="R286">
        <v>66.552800146959939</v>
      </c>
      <c r="S286">
        <v>58.63855945665977</v>
      </c>
      <c r="T286">
        <v>-3.4858330996214577</v>
      </c>
      <c r="U286">
        <v>7.7773341716735196</v>
      </c>
      <c r="V286">
        <v>28.777946618406201</v>
      </c>
      <c r="W286">
        <v>55.044176712239768</v>
      </c>
      <c r="X286">
        <v>92.110450287026183</v>
      </c>
      <c r="Y286">
        <v>123.22273704677755</v>
      </c>
      <c r="Z286">
        <v>124.86652280863271</v>
      </c>
      <c r="AA286">
        <v>99.670114336816368</v>
      </c>
      <c r="AB286">
        <v>74.210578355449059</v>
      </c>
      <c r="AC286">
        <v>54.501913313766067</v>
      </c>
      <c r="AD286">
        <v>46.265364185827316</v>
      </c>
      <c r="AE286">
        <v>31.999828815340166</v>
      </c>
      <c r="AF286">
        <v>6.5317107055672121</v>
      </c>
      <c r="AG286">
        <v>15.860564394831259</v>
      </c>
      <c r="AH286">
        <v>33.291834970166562</v>
      </c>
      <c r="AI286">
        <v>55.180248913820549</v>
      </c>
      <c r="AJ286">
        <v>86.330825598048548</v>
      </c>
      <c r="AK286">
        <v>113.41139365459662</v>
      </c>
      <c r="AL286">
        <v>115.75592791882937</v>
      </c>
      <c r="AM286">
        <v>95.19492369480534</v>
      </c>
      <c r="AN286">
        <v>72.690503330641164</v>
      </c>
      <c r="AO286">
        <v>53.016721562840345</v>
      </c>
      <c r="AP286">
        <v>40.369712784347477</v>
      </c>
      <c r="AQ286">
        <v>28.7207075059457</v>
      </c>
      <c r="AR286">
        <v>6.6856883056364698</v>
      </c>
      <c r="AS286">
        <v>15.924852182325546</v>
      </c>
      <c r="AT286">
        <v>33.203948735096645</v>
      </c>
      <c r="AU286">
        <v>54.938717340633211</v>
      </c>
      <c r="AV286">
        <v>85.994658969027327</v>
      </c>
      <c r="AW286">
        <v>113.38968751699062</v>
      </c>
      <c r="AX286">
        <v>116.35861212950225</v>
      </c>
      <c r="AY286">
        <v>97.096549325768265</v>
      </c>
      <c r="AZ286">
        <v>75.506811028112494</v>
      </c>
      <c r="BA286">
        <v>56.499047167770797</v>
      </c>
      <c r="BB286">
        <v>44.358424171920333</v>
      </c>
      <c r="BC286">
        <v>33.771997420953547</v>
      </c>
      <c r="BD286">
        <v>1006.6410346032856</v>
      </c>
      <c r="BE286">
        <v>1006.6410346032856</v>
      </c>
      <c r="BF286">
        <v>1006.6410346032856</v>
      </c>
      <c r="BG286">
        <v>1006.6410346032856</v>
      </c>
      <c r="BH286">
        <v>775.11359664452982</v>
      </c>
      <c r="BI286">
        <v>775.11359664452982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5">
      <c r="A287">
        <v>525</v>
      </c>
      <c r="B287">
        <v>10.764311848314238</v>
      </c>
      <c r="C287">
        <v>27.852947868334184</v>
      </c>
      <c r="D287">
        <v>44.326875487243761</v>
      </c>
      <c r="E287">
        <v>59.640802835750769</v>
      </c>
      <c r="F287">
        <v>73.856782220684465</v>
      </c>
      <c r="G287">
        <v>87.033927821283115</v>
      </c>
      <c r="H287">
        <v>99.228546944797458</v>
      </c>
      <c r="I287">
        <v>154.59326696972116</v>
      </c>
      <c r="J287">
        <v>184.85985919563171</v>
      </c>
      <c r="K287">
        <v>199.74340895416915</v>
      </c>
      <c r="L287">
        <v>201.07413231088395</v>
      </c>
      <c r="M287">
        <v>184.73108198100641</v>
      </c>
      <c r="N287">
        <v>163.95188749737548</v>
      </c>
      <c r="O287">
        <v>129.52387192642149</v>
      </c>
      <c r="P287">
        <v>106.95667863695648</v>
      </c>
      <c r="Q287">
        <v>104.08145158965119</v>
      </c>
      <c r="R287">
        <v>101.7124466025282</v>
      </c>
      <c r="S287">
        <v>76.805824150084007</v>
      </c>
      <c r="T287">
        <v>-1.4965368686864489</v>
      </c>
      <c r="U287">
        <v>16.349701082435246</v>
      </c>
      <c r="V287">
        <v>49.579257451446004</v>
      </c>
      <c r="W287">
        <v>91.029469162789354</v>
      </c>
      <c r="X287">
        <v>149.1499053437486</v>
      </c>
      <c r="Y287">
        <v>196.44720805361621</v>
      </c>
      <c r="Z287">
        <v>197.15476596803671</v>
      </c>
      <c r="AA287">
        <v>154.34760608916866</v>
      </c>
      <c r="AB287">
        <v>112.12930548582578</v>
      </c>
      <c r="AC287">
        <v>79.526929543572777</v>
      </c>
      <c r="AD287">
        <v>66.868942024696366</v>
      </c>
      <c r="AE287">
        <v>45.37539724437427</v>
      </c>
      <c r="AF287">
        <v>16.860654761085975</v>
      </c>
      <c r="AG287">
        <v>33.417954991235497</v>
      </c>
      <c r="AH287">
        <v>64.223759728744696</v>
      </c>
      <c r="AI287">
        <v>102.5906626886558</v>
      </c>
      <c r="AJ287">
        <v>156.17581171555815</v>
      </c>
      <c r="AK287">
        <v>199.33633940584451</v>
      </c>
      <c r="AL287">
        <v>198.88201744370218</v>
      </c>
      <c r="AM287">
        <v>156.52935028536749</v>
      </c>
      <c r="AN287">
        <v>114.8857690669993</v>
      </c>
      <c r="AO287">
        <v>81.962559620817331</v>
      </c>
      <c r="AP287">
        <v>69.753219583338151</v>
      </c>
      <c r="AQ287">
        <v>51.031341295547513</v>
      </c>
      <c r="AR287">
        <v>13.226268971691379</v>
      </c>
      <c r="AS287">
        <v>29.94199647473085</v>
      </c>
      <c r="AT287">
        <v>61.055567637833057</v>
      </c>
      <c r="AU287">
        <v>99.837840049084093</v>
      </c>
      <c r="AV287">
        <v>154.11223958198474</v>
      </c>
      <c r="AW287">
        <v>198.17032924429191</v>
      </c>
      <c r="AX287">
        <v>198.29933727017448</v>
      </c>
      <c r="AY287">
        <v>156.64971284398172</v>
      </c>
      <c r="AZ287">
        <v>115.42176808089937</v>
      </c>
      <c r="BA287">
        <v>82.868385953068568</v>
      </c>
      <c r="BB287">
        <v>70.913621757235305</v>
      </c>
      <c r="BC287">
        <v>52.2003277728518</v>
      </c>
      <c r="BD287">
        <v>1006.6410346032856</v>
      </c>
      <c r="BE287">
        <v>1006.6410346032856</v>
      </c>
      <c r="BF287">
        <v>1006.6410346032856</v>
      </c>
      <c r="BG287">
        <v>1006.6410346032856</v>
      </c>
      <c r="BH287">
        <v>775.11359664452982</v>
      </c>
      <c r="BI287">
        <v>775.11359664452982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5">
      <c r="A288">
        <v>526</v>
      </c>
      <c r="B288">
        <v>33.309023213010377</v>
      </c>
      <c r="C288">
        <v>50.873067823332121</v>
      </c>
      <c r="D288">
        <v>67.786020917350513</v>
      </c>
      <c r="E288">
        <v>83.489522237689201</v>
      </c>
      <c r="F288">
        <v>98.049650550972871</v>
      </c>
      <c r="G288">
        <v>111.52931579532746</v>
      </c>
      <c r="H288">
        <v>123.98840167430855</v>
      </c>
      <c r="I288">
        <v>180.31607485195903</v>
      </c>
      <c r="J288">
        <v>210.8367992917365</v>
      </c>
      <c r="K288">
        <v>225.75641635910998</v>
      </c>
      <c r="L288">
        <v>227.32883523656446</v>
      </c>
      <c r="M288">
        <v>212.12315549233827</v>
      </c>
      <c r="N288">
        <v>193.53912271572855</v>
      </c>
      <c r="O288">
        <v>165.79234680300073</v>
      </c>
      <c r="P288">
        <v>154.44878380267673</v>
      </c>
      <c r="Q288">
        <v>163.43563548072413</v>
      </c>
      <c r="R288">
        <v>164.94317922017268</v>
      </c>
      <c r="S288">
        <v>139.7336130043314</v>
      </c>
      <c r="T288">
        <v>27.584826256818115</v>
      </c>
      <c r="U288">
        <v>45.152641444054922</v>
      </c>
      <c r="V288">
        <v>77.85813784413439</v>
      </c>
      <c r="W288">
        <v>118.6493881837778</v>
      </c>
      <c r="X288">
        <v>175.87962700229588</v>
      </c>
      <c r="Y288">
        <v>222.85519489992751</v>
      </c>
      <c r="Z288">
        <v>224.76411254650762</v>
      </c>
      <c r="AA288">
        <v>187.02102288439764</v>
      </c>
      <c r="AB288">
        <v>151.14164654349844</v>
      </c>
      <c r="AC288">
        <v>127.15336912512213</v>
      </c>
      <c r="AD288">
        <v>127.62712296298953</v>
      </c>
      <c r="AE288">
        <v>111.22413482973492</v>
      </c>
      <c r="AF288">
        <v>75.210731345575837</v>
      </c>
      <c r="AG288">
        <v>88.909398709982526</v>
      </c>
      <c r="AH288">
        <v>114.33977677210424</v>
      </c>
      <c r="AI288">
        <v>145.88199640210831</v>
      </c>
      <c r="AJ288">
        <v>189.5533918525239</v>
      </c>
      <c r="AK288">
        <v>223.90469153179757</v>
      </c>
      <c r="AL288">
        <v>222.6999020347213</v>
      </c>
      <c r="AM288">
        <v>188.53641179730485</v>
      </c>
      <c r="AN288">
        <v>157.45337489104318</v>
      </c>
      <c r="AO288">
        <v>136.27436277429871</v>
      </c>
      <c r="AP288">
        <v>133.29895096706977</v>
      </c>
      <c r="AQ288">
        <v>112.93525987019576</v>
      </c>
      <c r="AR288">
        <v>71.229193220642273</v>
      </c>
      <c r="AS288">
        <v>85.190135007495172</v>
      </c>
      <c r="AT288">
        <v>111.12151753782634</v>
      </c>
      <c r="AU288">
        <v>143.31986994843004</v>
      </c>
      <c r="AV288">
        <v>188.01732120741801</v>
      </c>
      <c r="AW288">
        <v>223.53579787653928</v>
      </c>
      <c r="AX288">
        <v>222.91719181918441</v>
      </c>
      <c r="AY288">
        <v>189.2056472953854</v>
      </c>
      <c r="AZ288">
        <v>158.28727968322562</v>
      </c>
      <c r="BA288">
        <v>137.27471626256295</v>
      </c>
      <c r="BB288">
        <v>134.50269618598693</v>
      </c>
      <c r="BC288">
        <v>114.20416715213987</v>
      </c>
      <c r="BD288">
        <v>1006.6410346032856</v>
      </c>
      <c r="BE288">
        <v>1006.6410346032856</v>
      </c>
      <c r="BF288">
        <v>1006.6410346032856</v>
      </c>
      <c r="BG288">
        <v>1006.6410346032856</v>
      </c>
      <c r="BH288">
        <v>775.11359664452982</v>
      </c>
      <c r="BI288">
        <v>775.11359664452982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5">
      <c r="A289">
        <v>527</v>
      </c>
      <c r="B289">
        <v>76.40602175756031</v>
      </c>
      <c r="C289">
        <v>87.827778022335494</v>
      </c>
      <c r="D289">
        <v>98.824476309929821</v>
      </c>
      <c r="E289">
        <v>109.0332642079788</v>
      </c>
      <c r="F289">
        <v>118.49737049034233</v>
      </c>
      <c r="G289">
        <v>127.25794638444088</v>
      </c>
      <c r="H289">
        <v>135.35415916748923</v>
      </c>
      <c r="I289">
        <v>171.94495348646143</v>
      </c>
      <c r="J289">
        <v>191.90740328930727</v>
      </c>
      <c r="K289">
        <v>201.70142140936957</v>
      </c>
      <c r="L289">
        <v>202.98820997500093</v>
      </c>
      <c r="M289">
        <v>193.49352364165691</v>
      </c>
      <c r="N289">
        <v>181.94169654847639</v>
      </c>
      <c r="O289">
        <v>165.2270972385997</v>
      </c>
      <c r="P289">
        <v>159.80469126570904</v>
      </c>
      <c r="Q289">
        <v>167.99054932310639</v>
      </c>
      <c r="R289">
        <v>170.63123117723893</v>
      </c>
      <c r="S289">
        <v>157.98650323296539</v>
      </c>
      <c r="T289">
        <v>69.701827357763761</v>
      </c>
      <c r="U289">
        <v>82.223485362701851</v>
      </c>
      <c r="V289">
        <v>105.4294804599127</v>
      </c>
      <c r="W289">
        <v>134.12614483371243</v>
      </c>
      <c r="X289">
        <v>173.62609455224728</v>
      </c>
      <c r="Y289">
        <v>204.01628437723701</v>
      </c>
      <c r="Z289">
        <v>202.67165797772893</v>
      </c>
      <c r="AA289">
        <v>173.76953623587903</v>
      </c>
      <c r="AB289">
        <v>150.20406534133204</v>
      </c>
      <c r="AC289">
        <v>139.10419430586956</v>
      </c>
      <c r="AD289">
        <v>150.09649405710735</v>
      </c>
      <c r="AE289">
        <v>136.46768810663255</v>
      </c>
      <c r="AF289">
        <v>111.98846628745873</v>
      </c>
      <c r="AG289">
        <v>121.42785234489729</v>
      </c>
      <c r="AH289">
        <v>138.76032338275891</v>
      </c>
      <c r="AI289">
        <v>159.80012974219062</v>
      </c>
      <c r="AJ289">
        <v>187.44595882323668</v>
      </c>
      <c r="AK289">
        <v>204.72307181693836</v>
      </c>
      <c r="AL289">
        <v>197.42225152432729</v>
      </c>
      <c r="AM289">
        <v>165.33397222946007</v>
      </c>
      <c r="AN289">
        <v>141.66267103232079</v>
      </c>
      <c r="AO289">
        <v>130.28009302812941</v>
      </c>
      <c r="AP289">
        <v>139.97051922397378</v>
      </c>
      <c r="AQ289">
        <v>124.65852024353984</v>
      </c>
      <c r="AR289">
        <v>107.58088943204216</v>
      </c>
      <c r="AS289">
        <v>117.41967642714276</v>
      </c>
      <c r="AT289">
        <v>135.50669121271787</v>
      </c>
      <c r="AU289">
        <v>157.5148114480518</v>
      </c>
      <c r="AV289">
        <v>186.61251058317208</v>
      </c>
      <c r="AW289">
        <v>205.38078605865886</v>
      </c>
      <c r="AX289">
        <v>198.6488162402629</v>
      </c>
      <c r="AY289">
        <v>166.70599701970602</v>
      </c>
      <c r="AZ289">
        <v>142.97049483069972</v>
      </c>
      <c r="BA289">
        <v>131.6900417890507</v>
      </c>
      <c r="BB289">
        <v>141.77490404617257</v>
      </c>
      <c r="BC289">
        <v>126.28599419075529</v>
      </c>
      <c r="BD289">
        <v>1006.6410346032856</v>
      </c>
      <c r="BE289">
        <v>1006.6410346032856</v>
      </c>
      <c r="BF289">
        <v>1006.6410346032856</v>
      </c>
      <c r="BG289">
        <v>1006.6410346032856</v>
      </c>
      <c r="BH289">
        <v>775.11359664452982</v>
      </c>
      <c r="BI289">
        <v>775.11359664452982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5">
      <c r="A290">
        <v>528</v>
      </c>
      <c r="B290">
        <v>148.11826388483274</v>
      </c>
      <c r="C290">
        <v>158.03492996317019</v>
      </c>
      <c r="D290">
        <v>167.46862074896131</v>
      </c>
      <c r="E290">
        <v>176.1110981411241</v>
      </c>
      <c r="F290">
        <v>184.0082478449452</v>
      </c>
      <c r="G290">
        <v>191.2036949746275</v>
      </c>
      <c r="H290">
        <v>197.73890717458607</v>
      </c>
      <c r="I290">
        <v>225.15954725247173</v>
      </c>
      <c r="J290">
        <v>236.93175597987366</v>
      </c>
      <c r="K290">
        <v>239.20954661503748</v>
      </c>
      <c r="L290">
        <v>228.16408910520974</v>
      </c>
      <c r="M290">
        <v>209.79173376870531</v>
      </c>
      <c r="N290">
        <v>192.33598439778052</v>
      </c>
      <c r="O290">
        <v>170.32370831803124</v>
      </c>
      <c r="P290">
        <v>165.30897801839598</v>
      </c>
      <c r="Q290">
        <v>177.39085775151278</v>
      </c>
      <c r="R290">
        <v>180.52325454683654</v>
      </c>
      <c r="S290">
        <v>162.20663055267107</v>
      </c>
      <c r="T290">
        <v>140.05704721205575</v>
      </c>
      <c r="U290">
        <v>150.18542529110945</v>
      </c>
      <c r="V290">
        <v>168.6724136707391</v>
      </c>
      <c r="W290">
        <v>190.84492883163267</v>
      </c>
      <c r="X290">
        <v>219.08716989366744</v>
      </c>
      <c r="Y290">
        <v>233.47256180488336</v>
      </c>
      <c r="Z290">
        <v>221.67764320869864</v>
      </c>
      <c r="AA290">
        <v>182.08651005421274</v>
      </c>
      <c r="AB290">
        <v>154.93612557787833</v>
      </c>
      <c r="AC290">
        <v>143.28640173479812</v>
      </c>
      <c r="AD290">
        <v>153.66398207714752</v>
      </c>
      <c r="AE290">
        <v>133.54635106319165</v>
      </c>
      <c r="AF290">
        <v>189.49125788133207</v>
      </c>
      <c r="AG290">
        <v>195.87009350236238</v>
      </c>
      <c r="AH290">
        <v>207.26629641601588</v>
      </c>
      <c r="AI290">
        <v>220.32438502500466</v>
      </c>
      <c r="AJ290">
        <v>234.86805238671977</v>
      </c>
      <c r="AK290">
        <v>235.34884448365489</v>
      </c>
      <c r="AL290">
        <v>218.50859673371895</v>
      </c>
      <c r="AM290">
        <v>178.70292498329817</v>
      </c>
      <c r="AN290">
        <v>153.64624309213718</v>
      </c>
      <c r="AO290">
        <v>142.94481626184589</v>
      </c>
      <c r="AP290">
        <v>151.26978574745701</v>
      </c>
      <c r="AQ290">
        <v>129.76536690450209</v>
      </c>
      <c r="AR290">
        <v>182.73027893200822</v>
      </c>
      <c r="AS290">
        <v>189.48487003411549</v>
      </c>
      <c r="AT290">
        <v>201.58977665856324</v>
      </c>
      <c r="AU290">
        <v>215.55472546093509</v>
      </c>
      <c r="AV290">
        <v>231.45072272254896</v>
      </c>
      <c r="AW290">
        <v>233.2958329089775</v>
      </c>
      <c r="AX290">
        <v>216.96691262897986</v>
      </c>
      <c r="AY290">
        <v>177.30132352177159</v>
      </c>
      <c r="AZ290">
        <v>152.24901230364449</v>
      </c>
      <c r="BA290">
        <v>141.7931478991421</v>
      </c>
      <c r="BB290">
        <v>150.8176259817661</v>
      </c>
      <c r="BC290">
        <v>129.15799592332363</v>
      </c>
      <c r="BD290">
        <v>1006.6410346032856</v>
      </c>
      <c r="BE290">
        <v>1006.6410346032856</v>
      </c>
      <c r="BF290">
        <v>1006.6410346032856</v>
      </c>
      <c r="BG290">
        <v>1006.6410346032856</v>
      </c>
      <c r="BH290">
        <v>775.11359664452982</v>
      </c>
      <c r="BI290">
        <v>775.11359664452982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5">
      <c r="A291">
        <v>529</v>
      </c>
      <c r="B291">
        <v>225.83357860270257</v>
      </c>
      <c r="C291">
        <v>226.17044522632941</v>
      </c>
      <c r="D291">
        <v>226.23813852555324</v>
      </c>
      <c r="E291">
        <v>226.04161707896148</v>
      </c>
      <c r="F291">
        <v>225.60129256192968</v>
      </c>
      <c r="G291">
        <v>224.93646060850776</v>
      </c>
      <c r="H291">
        <v>224.0653542413605</v>
      </c>
      <c r="I291">
        <v>215.40649826397208</v>
      </c>
      <c r="J291">
        <v>203.80006347761838</v>
      </c>
      <c r="K291">
        <v>190.2989967224529</v>
      </c>
      <c r="L291">
        <v>163.56228557121779</v>
      </c>
      <c r="M291">
        <v>141.40154712688604</v>
      </c>
      <c r="N291">
        <v>125.58099728415581</v>
      </c>
      <c r="O291">
        <v>111.17275632673173</v>
      </c>
      <c r="P291">
        <v>114.44704926431875</v>
      </c>
      <c r="Q291">
        <v>130.03268914923399</v>
      </c>
      <c r="R291">
        <v>133.35357783026143</v>
      </c>
      <c r="S291">
        <v>115.26510254145958</v>
      </c>
      <c r="T291">
        <v>230.22232941909331</v>
      </c>
      <c r="U291">
        <v>229.34479841491191</v>
      </c>
      <c r="V291">
        <v>226.95537419255612</v>
      </c>
      <c r="W291">
        <v>222.14968697581486</v>
      </c>
      <c r="X291">
        <v>209.42526805531139</v>
      </c>
      <c r="Y291">
        <v>180.06564236766658</v>
      </c>
      <c r="Z291">
        <v>151.43324571549002</v>
      </c>
      <c r="AA291">
        <v>110.69553785738623</v>
      </c>
      <c r="AB291">
        <v>92.426900174479712</v>
      </c>
      <c r="AC291">
        <v>89.668764119413126</v>
      </c>
      <c r="AD291">
        <v>105.5491895190664</v>
      </c>
      <c r="AE291">
        <v>93.937256456760949</v>
      </c>
      <c r="AF291">
        <v>243.38273073476373</v>
      </c>
      <c r="AG291">
        <v>241.09669100198786</v>
      </c>
      <c r="AH291">
        <v>236.05916931148954</v>
      </c>
      <c r="AI291">
        <v>227.88378386718162</v>
      </c>
      <c r="AJ291">
        <v>210.18621953745327</v>
      </c>
      <c r="AK291">
        <v>175.99433206267412</v>
      </c>
      <c r="AL291">
        <v>145.5530410174708</v>
      </c>
      <c r="AM291">
        <v>104.01301910213539</v>
      </c>
      <c r="AN291">
        <v>85.116819705457829</v>
      </c>
      <c r="AO291">
        <v>80.566691138180275</v>
      </c>
      <c r="AP291">
        <v>93.603494802200345</v>
      </c>
      <c r="AQ291">
        <v>82.354929426282993</v>
      </c>
      <c r="AR291">
        <v>241.37226245210482</v>
      </c>
      <c r="AS291">
        <v>239.22582037563728</v>
      </c>
      <c r="AT291">
        <v>234.45376387246904</v>
      </c>
      <c r="AU291">
        <v>226.62299757900198</v>
      </c>
      <c r="AV291">
        <v>209.45352151333663</v>
      </c>
      <c r="AW291">
        <v>175.83645857388885</v>
      </c>
      <c r="AX291">
        <v>145.64302616282561</v>
      </c>
      <c r="AY291">
        <v>104.1717749920449</v>
      </c>
      <c r="AZ291">
        <v>85.183867424460587</v>
      </c>
      <c r="BA291">
        <v>80.51072496775835</v>
      </c>
      <c r="BB291">
        <v>93.459129700312687</v>
      </c>
      <c r="BC291">
        <v>82.467924855693994</v>
      </c>
      <c r="BD291">
        <v>1006.6410346032856</v>
      </c>
      <c r="BE291">
        <v>1006.6410346032856</v>
      </c>
      <c r="BF291">
        <v>1006.6410346032856</v>
      </c>
      <c r="BG291">
        <v>1006.6410346032856</v>
      </c>
      <c r="BH291">
        <v>775.11359664452982</v>
      </c>
      <c r="BI291">
        <v>775.11359664452982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5">
      <c r="A292">
        <v>530</v>
      </c>
      <c r="B292">
        <v>246.21230214574936</v>
      </c>
      <c r="C292">
        <v>247.2628320437141</v>
      </c>
      <c r="D292">
        <v>248.03491673817095</v>
      </c>
      <c r="E292">
        <v>248.50998300248318</v>
      </c>
      <c r="F292">
        <v>248.71003366412194</v>
      </c>
      <c r="G292">
        <v>248.65587950850713</v>
      </c>
      <c r="H292">
        <v>248.36719616805627</v>
      </c>
      <c r="I292">
        <v>242.68197736008815</v>
      </c>
      <c r="J292">
        <v>233.29382953285267</v>
      </c>
      <c r="K292">
        <v>221.5197831139061</v>
      </c>
      <c r="L292">
        <v>197.18416356562852</v>
      </c>
      <c r="M292">
        <v>176.51350125536121</v>
      </c>
      <c r="N292">
        <v>161.5968591526798</v>
      </c>
      <c r="O292">
        <v>147.82131982398403</v>
      </c>
      <c r="P292">
        <v>150.07103257003149</v>
      </c>
      <c r="Q292">
        <v>161.18255221652527</v>
      </c>
      <c r="R292">
        <v>158.98703140461885</v>
      </c>
      <c r="S292">
        <v>128.83145267333308</v>
      </c>
      <c r="T292">
        <v>255.77219289113427</v>
      </c>
      <c r="U292">
        <v>254.82076821183642</v>
      </c>
      <c r="V292">
        <v>252.47284237982927</v>
      </c>
      <c r="W292">
        <v>248.14703608802898</v>
      </c>
      <c r="X292">
        <v>237.47156993897227</v>
      </c>
      <c r="Y292">
        <v>214.1779666162868</v>
      </c>
      <c r="Z292">
        <v>191.74106275345895</v>
      </c>
      <c r="AA292">
        <v>158.98397679111943</v>
      </c>
      <c r="AB292">
        <v>142.14370444560441</v>
      </c>
      <c r="AC292">
        <v>134.59638076202651</v>
      </c>
      <c r="AD292">
        <v>132.92349285267389</v>
      </c>
      <c r="AE292">
        <v>117.48211882129308</v>
      </c>
      <c r="AF292">
        <v>257.08144412200983</v>
      </c>
      <c r="AG292">
        <v>257.9833648390175</v>
      </c>
      <c r="AH292">
        <v>259.02755138812182</v>
      </c>
      <c r="AI292">
        <v>258.78948264333133</v>
      </c>
      <c r="AJ292">
        <v>253.36601189538143</v>
      </c>
      <c r="AK292">
        <v>233.04412928969273</v>
      </c>
      <c r="AL292">
        <v>208.35253390923819</v>
      </c>
      <c r="AM292">
        <v>167.10627179847441</v>
      </c>
      <c r="AN292">
        <v>143.5712012779567</v>
      </c>
      <c r="AO292">
        <v>131.68387682126311</v>
      </c>
      <c r="AP292">
        <v>131.31636397905967</v>
      </c>
      <c r="AQ292">
        <v>113.06550008358049</v>
      </c>
      <c r="AR292">
        <v>253.45365026445944</v>
      </c>
      <c r="AS292">
        <v>254.65649016742407</v>
      </c>
      <c r="AT292">
        <v>256.26216350227133</v>
      </c>
      <c r="AU292">
        <v>256.72777810263489</v>
      </c>
      <c r="AV292">
        <v>252.30449299811767</v>
      </c>
      <c r="AW292">
        <v>232.83835112815689</v>
      </c>
      <c r="AX292">
        <v>208.28218140600208</v>
      </c>
      <c r="AY292">
        <v>166.6382135471122</v>
      </c>
      <c r="AZ292">
        <v>142.7279520668371</v>
      </c>
      <c r="BA292">
        <v>130.70069352235598</v>
      </c>
      <c r="BB292">
        <v>130.6020963655042</v>
      </c>
      <c r="BC292">
        <v>112.09198920761609</v>
      </c>
      <c r="BD292">
        <v>1006.6410346032856</v>
      </c>
      <c r="BE292">
        <v>1006.6410346032856</v>
      </c>
      <c r="BF292">
        <v>1006.6410346032856</v>
      </c>
      <c r="BG292">
        <v>1006.6410346032856</v>
      </c>
      <c r="BH292">
        <v>775.11359664452982</v>
      </c>
      <c r="BI292">
        <v>775.11359664452982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5">
      <c r="A293">
        <v>531</v>
      </c>
      <c r="B293">
        <v>287.39124096882119</v>
      </c>
      <c r="C293">
        <v>284.86365395854796</v>
      </c>
      <c r="D293">
        <v>282.1788078751286</v>
      </c>
      <c r="E293">
        <v>279.43268881090563</v>
      </c>
      <c r="F293">
        <v>276.63479685537851</v>
      </c>
      <c r="G293">
        <v>273.79403012658884</v>
      </c>
      <c r="H293">
        <v>270.91871533891378</v>
      </c>
      <c r="I293">
        <v>253.34268422175177</v>
      </c>
      <c r="J293">
        <v>237.32597739364175</v>
      </c>
      <c r="K293">
        <v>222.00141754196198</v>
      </c>
      <c r="L293">
        <v>196.47195607913275</v>
      </c>
      <c r="M293">
        <v>178.37636377223575</v>
      </c>
      <c r="N293">
        <v>167.06721170423614</v>
      </c>
      <c r="O293">
        <v>159.27083977834411</v>
      </c>
      <c r="P293">
        <v>164.9142533191833</v>
      </c>
      <c r="Q293">
        <v>175.46639889374964</v>
      </c>
      <c r="R293">
        <v>173.26033190267592</v>
      </c>
      <c r="S293">
        <v>148.54734346964909</v>
      </c>
      <c r="T293">
        <v>287.19305658898156</v>
      </c>
      <c r="U293">
        <v>282.61616261363463</v>
      </c>
      <c r="V293">
        <v>273.53560259669791</v>
      </c>
      <c r="W293">
        <v>260.85507881331091</v>
      </c>
      <c r="X293">
        <v>238.60808181213645</v>
      </c>
      <c r="Y293">
        <v>206.41958756656356</v>
      </c>
      <c r="Z293">
        <v>184.55226925963743</v>
      </c>
      <c r="AA293">
        <v>161.57409906919156</v>
      </c>
      <c r="AB293">
        <v>153.59293418609991</v>
      </c>
      <c r="AC293">
        <v>152.15535432865809</v>
      </c>
      <c r="AD293">
        <v>150.80078847121584</v>
      </c>
      <c r="AE293">
        <v>138.71215539697542</v>
      </c>
      <c r="AF293">
        <v>303.55062072543961</v>
      </c>
      <c r="AG293">
        <v>297.98708949153036</v>
      </c>
      <c r="AH293">
        <v>287.03840397395584</v>
      </c>
      <c r="AI293">
        <v>271.94734482168059</v>
      </c>
      <c r="AJ293">
        <v>246.02451105696829</v>
      </c>
      <c r="AK293">
        <v>209.95981464648068</v>
      </c>
      <c r="AL293">
        <v>186.0901977298754</v>
      </c>
      <c r="AM293">
        <v>160.88744692095321</v>
      </c>
      <c r="AN293">
        <v>150.89616163283603</v>
      </c>
      <c r="AO293">
        <v>145.91495557793064</v>
      </c>
      <c r="AP293">
        <v>134.91162582304059</v>
      </c>
      <c r="AQ293">
        <v>115.6009682138063</v>
      </c>
      <c r="AR293">
        <v>302.57319061791793</v>
      </c>
      <c r="AS293">
        <v>297.09645728218618</v>
      </c>
      <c r="AT293">
        <v>286.30813131986883</v>
      </c>
      <c r="AU293">
        <v>271.41400289695474</v>
      </c>
      <c r="AV293">
        <v>245.75675988786551</v>
      </c>
      <c r="AW293">
        <v>209.8664435525248</v>
      </c>
      <c r="AX293">
        <v>185.94933158857276</v>
      </c>
      <c r="AY293">
        <v>160.44915465026628</v>
      </c>
      <c r="AZ293">
        <v>150.1889194210089</v>
      </c>
      <c r="BA293">
        <v>144.99061532529666</v>
      </c>
      <c r="BB293">
        <v>133.95363210473479</v>
      </c>
      <c r="BC293">
        <v>114.8608108637715</v>
      </c>
      <c r="BD293">
        <v>1006.6410346032856</v>
      </c>
      <c r="BE293">
        <v>1006.6410346032856</v>
      </c>
      <c r="BF293">
        <v>1006.6410346032856</v>
      </c>
      <c r="BG293">
        <v>1006.6410346032856</v>
      </c>
      <c r="BH293">
        <v>775.11359664452982</v>
      </c>
      <c r="BI293">
        <v>775.11359664452982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5">
      <c r="A294">
        <v>532</v>
      </c>
      <c r="B294">
        <v>328.62304791185875</v>
      </c>
      <c r="C294">
        <v>322.07560095079816</v>
      </c>
      <c r="D294">
        <v>315.46047610050294</v>
      </c>
      <c r="E294">
        <v>309.00497725458922</v>
      </c>
      <c r="F294">
        <v>302.70782096409431</v>
      </c>
      <c r="G294">
        <v>296.56761157150186</v>
      </c>
      <c r="H294">
        <v>290.58285035689272</v>
      </c>
      <c r="I294">
        <v>257.84386297091413</v>
      </c>
      <c r="J294">
        <v>231.98137049244298</v>
      </c>
      <c r="K294">
        <v>209.93999168288175</v>
      </c>
      <c r="L294">
        <v>177.58511560106632</v>
      </c>
      <c r="M294">
        <v>157.64106842905065</v>
      </c>
      <c r="N294">
        <v>146.76083219998108</v>
      </c>
      <c r="O294">
        <v>141.72352084735536</v>
      </c>
      <c r="P294">
        <v>150.74076250805354</v>
      </c>
      <c r="Q294">
        <v>164.26953567773879</v>
      </c>
      <c r="R294">
        <v>164.90399615780561</v>
      </c>
      <c r="S294">
        <v>148.00121619972879</v>
      </c>
      <c r="T294">
        <v>344.5553616648682</v>
      </c>
      <c r="U294">
        <v>335.11497891888064</v>
      </c>
      <c r="V294">
        <v>316.71150560423712</v>
      </c>
      <c r="W294">
        <v>291.74924610656507</v>
      </c>
      <c r="X294">
        <v>250.09879055534472</v>
      </c>
      <c r="Y294">
        <v>194.85795680261424</v>
      </c>
      <c r="Z294">
        <v>161.46684700016317</v>
      </c>
      <c r="AA294">
        <v>131.51125575346222</v>
      </c>
      <c r="AB294">
        <v>123.84737497062662</v>
      </c>
      <c r="AC294">
        <v>124.75395598977826</v>
      </c>
      <c r="AD294">
        <v>129.83447596778137</v>
      </c>
      <c r="AE294">
        <v>126.1799590083746</v>
      </c>
      <c r="AF294">
        <v>317.56867806591009</v>
      </c>
      <c r="AG294">
        <v>309.95351232421484</v>
      </c>
      <c r="AH294">
        <v>294.99116982474635</v>
      </c>
      <c r="AI294">
        <v>274.42128444300999</v>
      </c>
      <c r="AJ294">
        <v>239.23936051684046</v>
      </c>
      <c r="AK294">
        <v>190.28781440882227</v>
      </c>
      <c r="AL294">
        <v>158.1072083392196</v>
      </c>
      <c r="AM294">
        <v>124.41872402352692</v>
      </c>
      <c r="AN294">
        <v>111.57922806561305</v>
      </c>
      <c r="AO294">
        <v>106.64919947298797</v>
      </c>
      <c r="AP294">
        <v>103.53622654224182</v>
      </c>
      <c r="AQ294">
        <v>93.183189885398804</v>
      </c>
      <c r="AR294">
        <v>317.94354268040235</v>
      </c>
      <c r="AS294">
        <v>310.3973608627926</v>
      </c>
      <c r="AT294">
        <v>295.55645026581368</v>
      </c>
      <c r="AU294">
        <v>275.1210818149774</v>
      </c>
      <c r="AV294">
        <v>240.07213032101563</v>
      </c>
      <c r="AW294">
        <v>191.05430514083059</v>
      </c>
      <c r="AX294">
        <v>158.62125555194783</v>
      </c>
      <c r="AY294">
        <v>124.38431124870655</v>
      </c>
      <c r="AZ294">
        <v>111.20338516783255</v>
      </c>
      <c r="BA294">
        <v>106.12300902688547</v>
      </c>
      <c r="BB294">
        <v>103.24390246031233</v>
      </c>
      <c r="BC294">
        <v>93.023557471130502</v>
      </c>
      <c r="BD294">
        <v>1006.6410346032856</v>
      </c>
      <c r="BE294">
        <v>1006.6410346032856</v>
      </c>
      <c r="BF294">
        <v>1006.6410346032856</v>
      </c>
      <c r="BG294">
        <v>1006.6410346032856</v>
      </c>
      <c r="BH294">
        <v>775.11359664452982</v>
      </c>
      <c r="BI294">
        <v>775.11359664452982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5">
      <c r="A295">
        <v>533</v>
      </c>
      <c r="B295">
        <v>336.96879504054368</v>
      </c>
      <c r="C295">
        <v>330.63030104282672</v>
      </c>
      <c r="D295">
        <v>324.12677833756595</v>
      </c>
      <c r="E295">
        <v>317.68410669939175</v>
      </c>
      <c r="F295">
        <v>311.30824045302234</v>
      </c>
      <c r="G295">
        <v>305.00463683558837</v>
      </c>
      <c r="H295">
        <v>298.77828329789429</v>
      </c>
      <c r="I295">
        <v>263.26881145708745</v>
      </c>
      <c r="J295">
        <v>233.28955012651892</v>
      </c>
      <c r="K295">
        <v>206.3569194513845</v>
      </c>
      <c r="L295">
        <v>163.95430577029856</v>
      </c>
      <c r="M295">
        <v>135.32551899710936</v>
      </c>
      <c r="N295">
        <v>117.98097493613665</v>
      </c>
      <c r="O295">
        <v>106.614555923681</v>
      </c>
      <c r="P295">
        <v>116.77448422527617</v>
      </c>
      <c r="Q295">
        <v>139.20445663786785</v>
      </c>
      <c r="R295">
        <v>146.04957705601836</v>
      </c>
      <c r="S295">
        <v>133.73485637056385</v>
      </c>
      <c r="T295">
        <v>352.89330987590228</v>
      </c>
      <c r="U295">
        <v>343.03351399552457</v>
      </c>
      <c r="V295">
        <v>323.70668083333794</v>
      </c>
      <c r="W295">
        <v>297.23717095286821</v>
      </c>
      <c r="X295">
        <v>252.23831284292683</v>
      </c>
      <c r="Y295">
        <v>189.83224324250889</v>
      </c>
      <c r="Z295">
        <v>149.08215642292805</v>
      </c>
      <c r="AA295">
        <v>105.95253082876636</v>
      </c>
      <c r="AB295">
        <v>88.313664098522423</v>
      </c>
      <c r="AC295">
        <v>79.763545481808805</v>
      </c>
      <c r="AD295">
        <v>76.402329194275723</v>
      </c>
      <c r="AE295">
        <v>73.510898470715432</v>
      </c>
      <c r="AF295">
        <v>321.14835053006789</v>
      </c>
      <c r="AG295">
        <v>312.84166229528682</v>
      </c>
      <c r="AH295">
        <v>296.42611590032897</v>
      </c>
      <c r="AI295">
        <v>273.63716391269008</v>
      </c>
      <c r="AJ295">
        <v>233.9728513288552</v>
      </c>
      <c r="AK295">
        <v>176.61471102730877</v>
      </c>
      <c r="AL295">
        <v>136.93193863398679</v>
      </c>
      <c r="AM295">
        <v>91.911079395590107</v>
      </c>
      <c r="AN295">
        <v>72.171640795956193</v>
      </c>
      <c r="AO295">
        <v>62.369493656641644</v>
      </c>
      <c r="AP295">
        <v>57.609681314801378</v>
      </c>
      <c r="AQ295">
        <v>47.210307504683342</v>
      </c>
      <c r="AR295">
        <v>323.22131235774287</v>
      </c>
      <c r="AS295">
        <v>314.99812118970306</v>
      </c>
      <c r="AT295">
        <v>298.72241861440011</v>
      </c>
      <c r="AU295">
        <v>276.07003669519582</v>
      </c>
      <c r="AV295">
        <v>236.47232203632262</v>
      </c>
      <c r="AW295">
        <v>178.77844596089577</v>
      </c>
      <c r="AX295">
        <v>138.50392938153675</v>
      </c>
      <c r="AY295">
        <v>92.351761438747289</v>
      </c>
      <c r="AZ295">
        <v>71.9338375940752</v>
      </c>
      <c r="BA295">
        <v>61.827499107890219</v>
      </c>
      <c r="BB295">
        <v>57.424982682126036</v>
      </c>
      <c r="BC295">
        <v>46.959133924882806</v>
      </c>
      <c r="BD295">
        <v>1006.6410346032856</v>
      </c>
      <c r="BE295">
        <v>1006.6410346032856</v>
      </c>
      <c r="BF295">
        <v>1006.6410346032856</v>
      </c>
      <c r="BG295">
        <v>1006.6410346032856</v>
      </c>
      <c r="BH295">
        <v>775.11359664452982</v>
      </c>
      <c r="BI295">
        <v>775.11359664452982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35">
      <c r="A296">
        <v>534</v>
      </c>
      <c r="B296">
        <v>289.54077382375863</v>
      </c>
      <c r="C296">
        <v>280.98606525153434</v>
      </c>
      <c r="D296">
        <v>272.47703028513342</v>
      </c>
      <c r="E296">
        <v>264.30232923886126</v>
      </c>
      <c r="F296">
        <v>256.45015151325737</v>
      </c>
      <c r="G296">
        <v>248.90910336245852</v>
      </c>
      <c r="H296">
        <v>241.66819264823391</v>
      </c>
      <c r="I296">
        <v>203.9570765854501</v>
      </c>
      <c r="J296">
        <v>176.31380069376286</v>
      </c>
      <c r="K296">
        <v>154.53293939303447</v>
      </c>
      <c r="L296">
        <v>125.80904538734012</v>
      </c>
      <c r="M296">
        <v>110.70556912980908</v>
      </c>
      <c r="N296">
        <v>104.11284059907162</v>
      </c>
      <c r="O296">
        <v>104.11249332953801</v>
      </c>
      <c r="P296">
        <v>114.07756711604718</v>
      </c>
      <c r="Q296">
        <v>125.81011157771465</v>
      </c>
      <c r="R296">
        <v>127.82545196240287</v>
      </c>
      <c r="S296">
        <v>120.54828200335099</v>
      </c>
      <c r="T296">
        <v>294.66323912104934</v>
      </c>
      <c r="U296">
        <v>284.03423761618018</v>
      </c>
      <c r="V296">
        <v>263.67081946313562</v>
      </c>
      <c r="W296">
        <v>236.86401540475069</v>
      </c>
      <c r="X296">
        <v>194.52570055748541</v>
      </c>
      <c r="Y296">
        <v>144.19669129067995</v>
      </c>
      <c r="Z296">
        <v>118.4642470344735</v>
      </c>
      <c r="AA296">
        <v>99.721153940173082</v>
      </c>
      <c r="AB296">
        <v>94.306128391327476</v>
      </c>
      <c r="AC296">
        <v>88.826467516886979</v>
      </c>
      <c r="AD296">
        <v>76.570705913283632</v>
      </c>
      <c r="AE296">
        <v>82.09989036759103</v>
      </c>
      <c r="AF296">
        <v>264.74015368589761</v>
      </c>
      <c r="AG296">
        <v>256.51696065829242</v>
      </c>
      <c r="AH296">
        <v>240.64092452916256</v>
      </c>
      <c r="AI296">
        <v>219.4527731734002</v>
      </c>
      <c r="AJ296">
        <v>185.07600460814433</v>
      </c>
      <c r="AK296">
        <v>141.67808393888996</v>
      </c>
      <c r="AL296">
        <v>116.67715264710179</v>
      </c>
      <c r="AM296">
        <v>93.546331331251793</v>
      </c>
      <c r="AN296">
        <v>83.915003953579514</v>
      </c>
      <c r="AO296">
        <v>75.475734370184227</v>
      </c>
      <c r="AP296">
        <v>58.98685042846796</v>
      </c>
      <c r="AQ296">
        <v>54.763394364001421</v>
      </c>
      <c r="AR296">
        <v>271.07330466727456</v>
      </c>
      <c r="AS296">
        <v>262.83125760856296</v>
      </c>
      <c r="AT296">
        <v>246.89658990466975</v>
      </c>
      <c r="AU296">
        <v>225.57785352122536</v>
      </c>
      <c r="AV296">
        <v>190.82585628509403</v>
      </c>
      <c r="AW296">
        <v>146.5083158202718</v>
      </c>
      <c r="AX296">
        <v>120.52813029129257</v>
      </c>
      <c r="AY296">
        <v>95.798006758717889</v>
      </c>
      <c r="AZ296">
        <v>85.199942804456839</v>
      </c>
      <c r="BA296">
        <v>76.164134945194618</v>
      </c>
      <c r="BB296">
        <v>59.778534467679961</v>
      </c>
      <c r="BC296">
        <v>55.676369362436247</v>
      </c>
      <c r="BD296">
        <v>1006.6410346032856</v>
      </c>
      <c r="BE296">
        <v>1006.6410346032856</v>
      </c>
      <c r="BF296">
        <v>1006.6410346032856</v>
      </c>
      <c r="BG296">
        <v>1006.6410346032856</v>
      </c>
      <c r="BH296">
        <v>775.11359664452982</v>
      </c>
      <c r="BI296">
        <v>775.11359664452982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5">
      <c r="A297">
        <v>535</v>
      </c>
      <c r="B297">
        <v>242.87738398952681</v>
      </c>
      <c r="C297">
        <v>236.47013862261673</v>
      </c>
      <c r="D297">
        <v>230.12121178736189</v>
      </c>
      <c r="E297">
        <v>224.04443961823583</v>
      </c>
      <c r="F297">
        <v>218.22834665530311</v>
      </c>
      <c r="G297">
        <v>212.66193510028674</v>
      </c>
      <c r="H297">
        <v>207.33466496527282</v>
      </c>
      <c r="I297">
        <v>179.85582775396551</v>
      </c>
      <c r="J297">
        <v>159.99465244302542</v>
      </c>
      <c r="K297">
        <v>144.38602650374304</v>
      </c>
      <c r="L297">
        <v>123.35877114182242</v>
      </c>
      <c r="M297">
        <v>111.04018941320918</v>
      </c>
      <c r="N297">
        <v>103.72992867405243</v>
      </c>
      <c r="O297">
        <v>96.341955477903397</v>
      </c>
      <c r="P297">
        <v>91.218165358992678</v>
      </c>
      <c r="Q297">
        <v>85.100523009586439</v>
      </c>
      <c r="R297">
        <v>79.91125936507963</v>
      </c>
      <c r="S297">
        <v>72.475563919533258</v>
      </c>
      <c r="T297">
        <v>249.13025288343243</v>
      </c>
      <c r="U297">
        <v>240.17546291038749</v>
      </c>
      <c r="V297">
        <v>223.12022134925203</v>
      </c>
      <c r="W297">
        <v>200.90006717546385</v>
      </c>
      <c r="X297">
        <v>166.4962524580709</v>
      </c>
      <c r="Y297">
        <v>127.37521775790003</v>
      </c>
      <c r="Z297">
        <v>108.81452571298432</v>
      </c>
      <c r="AA297">
        <v>96.289306737033513</v>
      </c>
      <c r="AB297">
        <v>91.221206989810725</v>
      </c>
      <c r="AC297">
        <v>82.450676574302932</v>
      </c>
      <c r="AD297">
        <v>60.973801258219289</v>
      </c>
      <c r="AE297">
        <v>65.260655968801672</v>
      </c>
      <c r="AF297">
        <v>233.49570520092192</v>
      </c>
      <c r="AG297">
        <v>227.09534207885719</v>
      </c>
      <c r="AH297">
        <v>214.71444136436259</v>
      </c>
      <c r="AI297">
        <v>198.13337456441434</v>
      </c>
      <c r="AJ297">
        <v>171.04682633984228</v>
      </c>
      <c r="AK297">
        <v>136.35489607088388</v>
      </c>
      <c r="AL297">
        <v>115.7895196207416</v>
      </c>
      <c r="AM297">
        <v>95.61760631521588</v>
      </c>
      <c r="AN297">
        <v>86.298265082132218</v>
      </c>
      <c r="AO297">
        <v>77.600822959681267</v>
      </c>
      <c r="AP297">
        <v>59.639987484328138</v>
      </c>
      <c r="AQ297">
        <v>51.658243930117266</v>
      </c>
      <c r="AR297">
        <v>235.87392371407785</v>
      </c>
      <c r="AS297">
        <v>229.59884816285651</v>
      </c>
      <c r="AT297">
        <v>217.43999995158984</v>
      </c>
      <c r="AU297">
        <v>201.10869964022032</v>
      </c>
      <c r="AV297">
        <v>174.28260674059635</v>
      </c>
      <c r="AW297">
        <v>139.52552560827343</v>
      </c>
      <c r="AX297">
        <v>118.53737233201024</v>
      </c>
      <c r="AY297">
        <v>97.4017308766377</v>
      </c>
      <c r="AZ297">
        <v>87.461505966992263</v>
      </c>
      <c r="BA297">
        <v>78.480961121212758</v>
      </c>
      <c r="BB297">
        <v>61.101581860994251</v>
      </c>
      <c r="BC297">
        <v>53.42156182207507</v>
      </c>
      <c r="BD297">
        <v>918.32153330389895</v>
      </c>
      <c r="BE297">
        <v>918.32153330389895</v>
      </c>
      <c r="BF297">
        <v>918.32153330389895</v>
      </c>
      <c r="BG297">
        <v>918.32153330389895</v>
      </c>
      <c r="BH297">
        <v>707.10758064400216</v>
      </c>
      <c r="BI297">
        <v>707.10758064400216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5">
      <c r="A298">
        <v>536</v>
      </c>
      <c r="B298">
        <v>228.18414780806955</v>
      </c>
      <c r="C298">
        <v>221.38527281392095</v>
      </c>
      <c r="D298">
        <v>214.70455533308356</v>
      </c>
      <c r="E298">
        <v>208.36483864347602</v>
      </c>
      <c r="F298">
        <v>202.34916591019683</v>
      </c>
      <c r="G298">
        <v>196.64136845109621</v>
      </c>
      <c r="H298">
        <v>191.22603071217077</v>
      </c>
      <c r="I298">
        <v>164.09913704357891</v>
      </c>
      <c r="J298">
        <v>145.46704613021649</v>
      </c>
      <c r="K298">
        <v>131.51287551394094</v>
      </c>
      <c r="L298">
        <v>113.70544638240942</v>
      </c>
      <c r="M298">
        <v>103.46463424105869</v>
      </c>
      <c r="N298">
        <v>96.759697296170813</v>
      </c>
      <c r="O298">
        <v>87.092215460227507</v>
      </c>
      <c r="P298">
        <v>75.271790939650671</v>
      </c>
      <c r="Q298">
        <v>62.733914165059367</v>
      </c>
      <c r="R298">
        <v>60.027282311230223</v>
      </c>
      <c r="S298">
        <v>70.153509567376233</v>
      </c>
      <c r="T298">
        <v>225.00506784645739</v>
      </c>
      <c r="U298">
        <v>217.82741959806452</v>
      </c>
      <c r="V298">
        <v>204.09535224794001</v>
      </c>
      <c r="W298">
        <v>186.05648823619279</v>
      </c>
      <c r="X298">
        <v>157.64485460719021</v>
      </c>
      <c r="Y298">
        <v>123.8614479619566</v>
      </c>
      <c r="Z298">
        <v>106.19162342697692</v>
      </c>
      <c r="AA298">
        <v>91.206081954651395</v>
      </c>
      <c r="AB298">
        <v>83.805420798621014</v>
      </c>
      <c r="AC298">
        <v>74.341890335593433</v>
      </c>
      <c r="AD298">
        <v>57.817000028076301</v>
      </c>
      <c r="AE298">
        <v>64.622519994011057</v>
      </c>
      <c r="AF298">
        <v>211.79759730901222</v>
      </c>
      <c r="AG298">
        <v>206.79448599057994</v>
      </c>
      <c r="AH298">
        <v>196.994059424261</v>
      </c>
      <c r="AI298">
        <v>183.58241248488304</v>
      </c>
      <c r="AJ298">
        <v>160.78883507226263</v>
      </c>
      <c r="AK298">
        <v>129.11963595354112</v>
      </c>
      <c r="AL298">
        <v>108.05462605982864</v>
      </c>
      <c r="AM298">
        <v>84.260872064502166</v>
      </c>
      <c r="AN298">
        <v>72.500967436335486</v>
      </c>
      <c r="AO298">
        <v>63.666737906546629</v>
      </c>
      <c r="AP298">
        <v>52.667851583002161</v>
      </c>
      <c r="AQ298">
        <v>47.948803297412979</v>
      </c>
      <c r="AR298">
        <v>214.50108825965492</v>
      </c>
      <c r="AS298">
        <v>209.56133849928796</v>
      </c>
      <c r="AT298">
        <v>199.87313415848044</v>
      </c>
      <c r="AU298">
        <v>186.58735345321864</v>
      </c>
      <c r="AV298">
        <v>163.92271177060525</v>
      </c>
      <c r="AW298">
        <v>132.21322353845738</v>
      </c>
      <c r="AX298">
        <v>110.91653366170149</v>
      </c>
      <c r="AY298">
        <v>86.574145959118979</v>
      </c>
      <c r="AZ298">
        <v>74.431236305655744</v>
      </c>
      <c r="BA298">
        <v>65.39424347367526</v>
      </c>
      <c r="BB298">
        <v>55.008583762725941</v>
      </c>
      <c r="BC298">
        <v>51.264182164265442</v>
      </c>
      <c r="BD298">
        <v>884.54994886824818</v>
      </c>
      <c r="BE298">
        <v>884.54994886824818</v>
      </c>
      <c r="BF298">
        <v>884.54994886824818</v>
      </c>
      <c r="BG298">
        <v>884.54994886824818</v>
      </c>
      <c r="BH298">
        <v>681.10346062855115</v>
      </c>
      <c r="BI298">
        <v>681.10346062855115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35">
      <c r="A299">
        <v>537</v>
      </c>
      <c r="B299">
        <v>199.00139702856188</v>
      </c>
      <c r="C299">
        <v>181.83875056293195</v>
      </c>
      <c r="D299">
        <v>165.17803571903454</v>
      </c>
      <c r="E299">
        <v>149.57167338127985</v>
      </c>
      <c r="F299">
        <v>134.96383208048039</v>
      </c>
      <c r="G299">
        <v>121.30133208422461</v>
      </c>
      <c r="H299">
        <v>108.53352651101808</v>
      </c>
      <c r="I299">
        <v>48.170553801695078</v>
      </c>
      <c r="J299">
        <v>11.047216388700431</v>
      </c>
      <c r="K299">
        <v>-11.908764649229825</v>
      </c>
      <c r="L299">
        <v>-30.476584582279504</v>
      </c>
      <c r="M299">
        <v>-30.9625340251031</v>
      </c>
      <c r="N299">
        <v>-25.656492477680732</v>
      </c>
      <c r="O299">
        <v>-16.763038561705272</v>
      </c>
      <c r="P299">
        <v>-18.677346270812023</v>
      </c>
      <c r="Q299">
        <v>-31.435244278460242</v>
      </c>
      <c r="R299">
        <v>-28.795892334644371</v>
      </c>
      <c r="S299">
        <v>10.205322997571194</v>
      </c>
      <c r="T299">
        <v>206.92052668275119</v>
      </c>
      <c r="U299">
        <v>190.18332856580014</v>
      </c>
      <c r="V299">
        <v>158.38431797047991</v>
      </c>
      <c r="W299">
        <v>117.16498324404655</v>
      </c>
      <c r="X299">
        <v>54.147171862431662</v>
      </c>
      <c r="Y299">
        <v>-15.398404340991046</v>
      </c>
      <c r="Z299">
        <v>-43.699549468202285</v>
      </c>
      <c r="AA299">
        <v>-49.505235454686684</v>
      </c>
      <c r="AB299">
        <v>-39.452289955757628</v>
      </c>
      <c r="AC299">
        <v>-30.271257036007874</v>
      </c>
      <c r="AD299">
        <v>-27.898560639701351</v>
      </c>
      <c r="AE299">
        <v>-11.203284941769947</v>
      </c>
      <c r="AF299">
        <v>177.48034677235626</v>
      </c>
      <c r="AG299">
        <v>162.61542082488126</v>
      </c>
      <c r="AH299">
        <v>134.31437843538106</v>
      </c>
      <c r="AI299">
        <v>97.491758182562052</v>
      </c>
      <c r="AJ299">
        <v>40.777835332009154</v>
      </c>
      <c r="AK299">
        <v>-23.109359066721886</v>
      </c>
      <c r="AL299">
        <v>-50.262715062530383</v>
      </c>
      <c r="AM299">
        <v>-57.626753711343994</v>
      </c>
      <c r="AN299">
        <v>-48.53434991756594</v>
      </c>
      <c r="AO299">
        <v>-38.06906936004679</v>
      </c>
      <c r="AP299">
        <v>-31.08831344295286</v>
      </c>
      <c r="AQ299">
        <v>-16.722819171839099</v>
      </c>
      <c r="AR299">
        <v>181.76881495270047</v>
      </c>
      <c r="AS299">
        <v>166.97776360624013</v>
      </c>
      <c r="AT299">
        <v>138.801059906445</v>
      </c>
      <c r="AU299">
        <v>102.10168098386998</v>
      </c>
      <c r="AV299">
        <v>45.456528276081734</v>
      </c>
      <c r="AW299">
        <v>-18.659659006761004</v>
      </c>
      <c r="AX299">
        <v>-46.288294075161815</v>
      </c>
      <c r="AY299">
        <v>-54.560844534615285</v>
      </c>
      <c r="AZ299">
        <v>-45.952912016194759</v>
      </c>
      <c r="BA299">
        <v>-35.556119614900126</v>
      </c>
      <c r="BB299">
        <v>-27.653451045010005</v>
      </c>
      <c r="BC299">
        <v>-13.158418796367089</v>
      </c>
      <c r="BD299">
        <v>568.85320339326051</v>
      </c>
      <c r="BE299">
        <v>568.85320339326051</v>
      </c>
      <c r="BF299">
        <v>568.85320339326051</v>
      </c>
      <c r="BG299">
        <v>568.85320339326051</v>
      </c>
      <c r="BH299">
        <v>438.01696661281062</v>
      </c>
      <c r="BI299">
        <v>438.01696661281062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35">
      <c r="A300">
        <v>538</v>
      </c>
      <c r="B300">
        <v>151.3696794098847</v>
      </c>
      <c r="C300">
        <v>135.9597412002804</v>
      </c>
      <c r="D300">
        <v>120.98882162654159</v>
      </c>
      <c r="E300">
        <v>106.95301397232063</v>
      </c>
      <c r="F300">
        <v>93.802476742334136</v>
      </c>
      <c r="G300">
        <v>81.489749022636701</v>
      </c>
      <c r="H300">
        <v>69.969643376540802</v>
      </c>
      <c r="I300">
        <v>15.225141821108359</v>
      </c>
      <c r="J300">
        <v>-19.077164506736342</v>
      </c>
      <c r="K300">
        <v>-40.839359615805762</v>
      </c>
      <c r="L300">
        <v>-60.318697309795915</v>
      </c>
      <c r="M300">
        <v>-63.929513867292187</v>
      </c>
      <c r="N300">
        <v>-62.421121259001943</v>
      </c>
      <c r="O300">
        <v>-60.518021468109957</v>
      </c>
      <c r="P300">
        <v>-69.299282012786065</v>
      </c>
      <c r="Q300">
        <v>-86.719995985886086</v>
      </c>
      <c r="R300">
        <v>-84.857898494006619</v>
      </c>
      <c r="S300">
        <v>-43.119581310128162</v>
      </c>
      <c r="T300">
        <v>95.886181870814127</v>
      </c>
      <c r="U300">
        <v>86.225877878897265</v>
      </c>
      <c r="V300">
        <v>67.726549876535799</v>
      </c>
      <c r="W300">
        <v>43.401903215397816</v>
      </c>
      <c r="X300">
        <v>5.1259204934603346</v>
      </c>
      <c r="Y300">
        <v>-40.503563245514044</v>
      </c>
      <c r="Z300">
        <v>-62.549424617981963</v>
      </c>
      <c r="AA300">
        <v>-74.372702828714992</v>
      </c>
      <c r="AB300">
        <v>-72.246497849585452</v>
      </c>
      <c r="AC300">
        <v>-67.050104518287313</v>
      </c>
      <c r="AD300">
        <v>-60.701465493432224</v>
      </c>
      <c r="AE300">
        <v>-53.587801878231808</v>
      </c>
      <c r="AF300">
        <v>135.76807864712922</v>
      </c>
      <c r="AG300">
        <v>121.27457729037623</v>
      </c>
      <c r="AH300">
        <v>93.78180055414721</v>
      </c>
      <c r="AI300">
        <v>58.24847814398175</v>
      </c>
      <c r="AJ300">
        <v>4.2592711925172608</v>
      </c>
      <c r="AK300">
        <v>-54.631139079698436</v>
      </c>
      <c r="AL300">
        <v>-77.450614870272702</v>
      </c>
      <c r="AM300">
        <v>-79.428797288311657</v>
      </c>
      <c r="AN300">
        <v>-68.652993443957769</v>
      </c>
      <c r="AO300">
        <v>-59.278499212634706</v>
      </c>
      <c r="AP300">
        <v>-58.265214384830912</v>
      </c>
      <c r="AQ300">
        <v>-43.385744557627554</v>
      </c>
      <c r="AR300">
        <v>137.39194635644955</v>
      </c>
      <c r="AS300">
        <v>123.06432693718102</v>
      </c>
      <c r="AT300">
        <v>95.876094765439959</v>
      </c>
      <c r="AU300">
        <v>60.712141662419143</v>
      </c>
      <c r="AV300">
        <v>7.2059907544601982</v>
      </c>
      <c r="AW300">
        <v>-51.360107124146097</v>
      </c>
      <c r="AX300">
        <v>-74.336177782231658</v>
      </c>
      <c r="AY300">
        <v>-77.022078664948268</v>
      </c>
      <c r="AZ300">
        <v>-66.815281234770197</v>
      </c>
      <c r="BA300">
        <v>-57.780271147856894</v>
      </c>
      <c r="BB300">
        <v>-56.412939752025878</v>
      </c>
      <c r="BC300">
        <v>-41.522822348010401</v>
      </c>
      <c r="BD300">
        <v>390.35119745797692</v>
      </c>
      <c r="BE300">
        <v>390.35119745797692</v>
      </c>
      <c r="BF300">
        <v>390.35119745797692</v>
      </c>
      <c r="BG300">
        <v>390.35119745797692</v>
      </c>
      <c r="BH300">
        <v>300.57042204264224</v>
      </c>
      <c r="BI300">
        <v>300.57042204264224</v>
      </c>
      <c r="BJ300" t="s">
        <v>65</v>
      </c>
      <c r="BK300" t="s">
        <v>65</v>
      </c>
      <c r="BL300">
        <v>32.22</v>
      </c>
      <c r="BM300">
        <v>200</v>
      </c>
    </row>
    <row r="301" spans="1:65" x14ac:dyDescent="0.35">
      <c r="A301">
        <v>539</v>
      </c>
      <c r="B301">
        <v>131.40349336761642</v>
      </c>
      <c r="C301">
        <v>120.63077375012249</v>
      </c>
      <c r="D301">
        <v>110.17935320463579</v>
      </c>
      <c r="E301">
        <v>100.39526350247276</v>
      </c>
      <c r="F301">
        <v>91.242681599400527</v>
      </c>
      <c r="G301">
        <v>82.687497331815635</v>
      </c>
      <c r="H301">
        <v>74.697236353593453</v>
      </c>
      <c r="I301">
        <v>36.988698054547797</v>
      </c>
      <c r="J301">
        <v>13.872160276758445</v>
      </c>
      <c r="K301">
        <v>-0.41654257775095016</v>
      </c>
      <c r="L301">
        <v>-12.235027365811446</v>
      </c>
      <c r="M301">
        <v>-13.320559282482547</v>
      </c>
      <c r="N301">
        <v>-11.31523560639322</v>
      </c>
      <c r="O301">
        <v>-9.4980237059668493</v>
      </c>
      <c r="P301">
        <v>-17.499830163551707</v>
      </c>
      <c r="Q301">
        <v>-36.170336147381967</v>
      </c>
      <c r="R301">
        <v>-42.87743780230592</v>
      </c>
      <c r="S301">
        <v>-27.960164566879499</v>
      </c>
      <c r="T301">
        <v>135.89360859096317</v>
      </c>
      <c r="U301">
        <v>125.98531924451956</v>
      </c>
      <c r="V301">
        <v>107.17865486768181</v>
      </c>
      <c r="W301">
        <v>82.844851819511561</v>
      </c>
      <c r="X301">
        <v>45.790232376603996</v>
      </c>
      <c r="Y301">
        <v>5.4754286326792743</v>
      </c>
      <c r="Z301">
        <v>-10.282369298671087</v>
      </c>
      <c r="AA301">
        <v>-12.043132073181404</v>
      </c>
      <c r="AB301">
        <v>-5.0624324417800075</v>
      </c>
      <c r="AC301">
        <v>0.9404852441526057</v>
      </c>
      <c r="AD301">
        <v>0.18369970708365102</v>
      </c>
      <c r="AE301">
        <v>6.1749012385926836</v>
      </c>
      <c r="AF301">
        <v>103.94298066703639</v>
      </c>
      <c r="AG301">
        <v>95.209703488393842</v>
      </c>
      <c r="AH301">
        <v>78.804485394590657</v>
      </c>
      <c r="AI301">
        <v>57.983244739482217</v>
      </c>
      <c r="AJ301">
        <v>27.555698398361098</v>
      </c>
      <c r="AK301">
        <v>-1.7805005161712628</v>
      </c>
      <c r="AL301">
        <v>-9.1179067463684902</v>
      </c>
      <c r="AM301">
        <v>-0.96799600365501948</v>
      </c>
      <c r="AN301">
        <v>9.5364220270556519</v>
      </c>
      <c r="AO301">
        <v>15.13041960187908</v>
      </c>
      <c r="AP301">
        <v>7.8057798448066817</v>
      </c>
      <c r="AQ301">
        <v>15.807309744107419</v>
      </c>
      <c r="AR301">
        <v>105.41939937015528</v>
      </c>
      <c r="AS301">
        <v>96.812271939219627</v>
      </c>
      <c r="AT301">
        <v>80.64213731271461</v>
      </c>
      <c r="AU301">
        <v>60.114493017751208</v>
      </c>
      <c r="AV301">
        <v>30.099111800386893</v>
      </c>
      <c r="AW301">
        <v>1.1218269407090724</v>
      </c>
      <c r="AX301">
        <v>-6.2158256079905545</v>
      </c>
      <c r="AY301">
        <v>1.5614424189994147</v>
      </c>
      <c r="AZ301">
        <v>11.67966663992652</v>
      </c>
      <c r="BA301">
        <v>16.944544776130236</v>
      </c>
      <c r="BB301">
        <v>9.5621612167961363</v>
      </c>
      <c r="BC301">
        <v>17.551592135373259</v>
      </c>
      <c r="BD301">
        <v>581.433680135229</v>
      </c>
      <c r="BE301">
        <v>581.433680135229</v>
      </c>
      <c r="BF301">
        <v>581.433680135229</v>
      </c>
      <c r="BG301">
        <v>581.433680135229</v>
      </c>
      <c r="BH301">
        <v>447.70393370412637</v>
      </c>
      <c r="BI301">
        <v>447.70393370412637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35">
      <c r="A302">
        <v>540</v>
      </c>
      <c r="B302">
        <v>102.79634703266774</v>
      </c>
      <c r="C302">
        <v>98.280648189730115</v>
      </c>
      <c r="D302">
        <v>93.86887961395793</v>
      </c>
      <c r="E302">
        <v>89.706706950827765</v>
      </c>
      <c r="F302">
        <v>85.780232800207472</v>
      </c>
      <c r="G302">
        <v>82.076246777687544</v>
      </c>
      <c r="H302">
        <v>78.582193962284876</v>
      </c>
      <c r="I302">
        <v>61.398661285704883</v>
      </c>
      <c r="J302">
        <v>49.775150792997145</v>
      </c>
      <c r="K302">
        <v>41.244992013923301</v>
      </c>
      <c r="L302">
        <v>30.09584503647779</v>
      </c>
      <c r="M302">
        <v>22.648030952465565</v>
      </c>
      <c r="N302">
        <v>16.316096533176562</v>
      </c>
      <c r="O302">
        <v>3.6681843097580851</v>
      </c>
      <c r="P302">
        <v>-15.266261791059971</v>
      </c>
      <c r="Q302">
        <v>-37.135818881026822</v>
      </c>
      <c r="R302">
        <v>-44.48858236770527</v>
      </c>
      <c r="S302">
        <v>-35.978269390736436</v>
      </c>
      <c r="T302">
        <v>111.72464858083569</v>
      </c>
      <c r="U302">
        <v>107.32810118137051</v>
      </c>
      <c r="V302">
        <v>98.791327560674091</v>
      </c>
      <c r="W302">
        <v>87.283280880999442</v>
      </c>
      <c r="X302">
        <v>68.25099974448662</v>
      </c>
      <c r="Y302">
        <v>42.856747727313682</v>
      </c>
      <c r="Z302">
        <v>27.230224495854646</v>
      </c>
      <c r="AA302">
        <v>11.164948321464724</v>
      </c>
      <c r="AB302">
        <v>3.825387362271504</v>
      </c>
      <c r="AC302">
        <v>-1.8590029001482045</v>
      </c>
      <c r="AD302">
        <v>-9.2752964507764055</v>
      </c>
      <c r="AE302">
        <v>-10.515404152243168</v>
      </c>
      <c r="AF302">
        <v>74.441495887228456</v>
      </c>
      <c r="AG302">
        <v>71.847551305280064</v>
      </c>
      <c r="AH302">
        <v>66.846191759297383</v>
      </c>
      <c r="AI302">
        <v>60.181714866091518</v>
      </c>
      <c r="AJ302">
        <v>49.369789377206182</v>
      </c>
      <c r="AK302">
        <v>35.411286524353883</v>
      </c>
      <c r="AL302">
        <v>26.906369417695057</v>
      </c>
      <c r="AM302">
        <v>17.298552878577329</v>
      </c>
      <c r="AN302">
        <v>11.242166348454582</v>
      </c>
      <c r="AO302">
        <v>4.3532409272921404</v>
      </c>
      <c r="AP302">
        <v>-5.3118893936218718</v>
      </c>
      <c r="AQ302">
        <v>-1.8373219260595097</v>
      </c>
      <c r="AR302">
        <v>75.759577404194488</v>
      </c>
      <c r="AS302">
        <v>73.089487349111693</v>
      </c>
      <c r="AT302">
        <v>67.952147037792443</v>
      </c>
      <c r="AU302">
        <v>61.131997843091106</v>
      </c>
      <c r="AV302">
        <v>50.14712950388661</v>
      </c>
      <c r="AW302">
        <v>36.198654615279061</v>
      </c>
      <c r="AX302">
        <v>27.911735717284223</v>
      </c>
      <c r="AY302">
        <v>18.802325899361996</v>
      </c>
      <c r="AZ302">
        <v>13.046467177287441</v>
      </c>
      <c r="BA302">
        <v>6.2633770183195132</v>
      </c>
      <c r="BB302">
        <v>-3.6119147852693017</v>
      </c>
      <c r="BC302">
        <v>3.8471494681682761E-2</v>
      </c>
      <c r="BD302">
        <v>601.16804983260147</v>
      </c>
      <c r="BE302">
        <v>601.16804983260147</v>
      </c>
      <c r="BF302">
        <v>601.16804983260147</v>
      </c>
      <c r="BG302">
        <v>601.16804983260147</v>
      </c>
      <c r="BH302">
        <v>462.89939837110313</v>
      </c>
      <c r="BI302">
        <v>462.89939837110313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35">
      <c r="A303">
        <v>541</v>
      </c>
      <c r="B303">
        <v>89.151280475549129</v>
      </c>
      <c r="C303">
        <v>86.724451653480273</v>
      </c>
      <c r="D303">
        <v>84.374486748889638</v>
      </c>
      <c r="E303">
        <v>82.17875868733411</v>
      </c>
      <c r="F303">
        <v>80.128579217015471</v>
      </c>
      <c r="G303">
        <v>78.215688642182599</v>
      </c>
      <c r="H303">
        <v>76.432236196672036</v>
      </c>
      <c r="I303">
        <v>68.057046725664847</v>
      </c>
      <c r="J303">
        <v>63.080369721525074</v>
      </c>
      <c r="K303">
        <v>59.970806314514554</v>
      </c>
      <c r="L303">
        <v>57.207400654627968</v>
      </c>
      <c r="M303">
        <v>56.4100263227825</v>
      </c>
      <c r="N303">
        <v>55.947748266090208</v>
      </c>
      <c r="O303">
        <v>53.981023659254859</v>
      </c>
      <c r="P303">
        <v>48.817403055215408</v>
      </c>
      <c r="Q303">
        <v>42.220766607540888</v>
      </c>
      <c r="R303">
        <v>41.76379793469291</v>
      </c>
      <c r="S303">
        <v>51.344798281179813</v>
      </c>
      <c r="T303">
        <v>87.982035441637322</v>
      </c>
      <c r="U303">
        <v>86.545715626183124</v>
      </c>
      <c r="V303">
        <v>83.740280797931703</v>
      </c>
      <c r="W303">
        <v>79.92102137117152</v>
      </c>
      <c r="X303">
        <v>73.496880053617673</v>
      </c>
      <c r="Y303">
        <v>64.775820994329294</v>
      </c>
      <c r="Z303">
        <v>59.249445278248267</v>
      </c>
      <c r="AA303">
        <v>53.475433651173908</v>
      </c>
      <c r="AB303">
        <v>50.815139796589541</v>
      </c>
      <c r="AC303">
        <v>48.66901562414948</v>
      </c>
      <c r="AD303">
        <v>43.430982372900452</v>
      </c>
      <c r="AE303">
        <v>38.60457060754073</v>
      </c>
      <c r="AF303">
        <v>60.844215487175504</v>
      </c>
      <c r="AG303">
        <v>60.358804548714879</v>
      </c>
      <c r="AH303">
        <v>59.476007446410826</v>
      </c>
      <c r="AI303">
        <v>58.420590078931269</v>
      </c>
      <c r="AJ303">
        <v>57.060051948828807</v>
      </c>
      <c r="AK303">
        <v>56.336414768061175</v>
      </c>
      <c r="AL303">
        <v>56.426431909417303</v>
      </c>
      <c r="AM303">
        <v>56.198238196246209</v>
      </c>
      <c r="AN303">
        <v>54.398798330108356</v>
      </c>
      <c r="AO303">
        <v>50.053637703050406</v>
      </c>
      <c r="AP303">
        <v>39.929814521336148</v>
      </c>
      <c r="AQ303">
        <v>39.748316907535362</v>
      </c>
      <c r="AR303">
        <v>61.091574450744325</v>
      </c>
      <c r="AS303">
        <v>60.618769252978808</v>
      </c>
      <c r="AT303">
        <v>59.764882123503895</v>
      </c>
      <c r="AU303">
        <v>58.758820810471398</v>
      </c>
      <c r="AV303">
        <v>57.512025611124102</v>
      </c>
      <c r="AW303">
        <v>57.03129564857322</v>
      </c>
      <c r="AX303">
        <v>57.356173692953355</v>
      </c>
      <c r="AY303">
        <v>57.488825396308506</v>
      </c>
      <c r="AZ303">
        <v>55.89441842865299</v>
      </c>
      <c r="BA303">
        <v>51.65752848921845</v>
      </c>
      <c r="BB303">
        <v>41.406431649158648</v>
      </c>
      <c r="BC303">
        <v>41.059338317982473</v>
      </c>
      <c r="BD303">
        <v>826.72216956275406</v>
      </c>
      <c r="BE303">
        <v>826.72216956275406</v>
      </c>
      <c r="BF303">
        <v>826.72216956275406</v>
      </c>
      <c r="BG303">
        <v>826.72216956275406</v>
      </c>
      <c r="BH303">
        <v>636.57607056332063</v>
      </c>
      <c r="BI303">
        <v>636.57607056332063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5">
      <c r="A304">
        <v>542</v>
      </c>
      <c r="B304">
        <v>81.032783553494355</v>
      </c>
      <c r="C304">
        <v>73.799393817769598</v>
      </c>
      <c r="D304">
        <v>66.807528786804113</v>
      </c>
      <c r="E304">
        <v>60.288740439026562</v>
      </c>
      <c r="F304">
        <v>54.217781054552439</v>
      </c>
      <c r="G304">
        <v>48.570600791720608</v>
      </c>
      <c r="H304">
        <v>43.324294075948174</v>
      </c>
      <c r="I304">
        <v>19.113800016774331</v>
      </c>
      <c r="J304">
        <v>5.1804314687862316</v>
      </c>
      <c r="K304">
        <v>-2.41666848568918</v>
      </c>
      <c r="L304">
        <v>-5.6949846013264889</v>
      </c>
      <c r="M304">
        <v>-1.4270407446063949</v>
      </c>
      <c r="N304">
        <v>4.8431348036007122</v>
      </c>
      <c r="O304">
        <v>14.897669865650832</v>
      </c>
      <c r="P304">
        <v>19.545736746781202</v>
      </c>
      <c r="Q304">
        <v>16.912493122492254</v>
      </c>
      <c r="R304">
        <v>17.245427635597526</v>
      </c>
      <c r="S304">
        <v>30.134333186221941</v>
      </c>
      <c r="T304">
        <v>85.721905599544101</v>
      </c>
      <c r="U304">
        <v>79.480811343228396</v>
      </c>
      <c r="V304">
        <v>67.672589421198111</v>
      </c>
      <c r="W304">
        <v>52.490545485346999</v>
      </c>
      <c r="X304">
        <v>29.718376044133091</v>
      </c>
      <c r="Y304">
        <v>6.2487184675315968</v>
      </c>
      <c r="Z304">
        <v>-1.0738424286532711</v>
      </c>
      <c r="AA304">
        <v>3.5851419656172947</v>
      </c>
      <c r="AB304">
        <v>13.227968151430582</v>
      </c>
      <c r="AC304">
        <v>22.792526706131923</v>
      </c>
      <c r="AD304">
        <v>27.770812623682943</v>
      </c>
      <c r="AE304">
        <v>28.398687039306939</v>
      </c>
      <c r="AF304">
        <v>63.875820501929987</v>
      </c>
      <c r="AG304">
        <v>57.211779502449254</v>
      </c>
      <c r="AH304">
        <v>44.758131903464836</v>
      </c>
      <c r="AI304">
        <v>29.112258371431082</v>
      </c>
      <c r="AJ304">
        <v>6.7967577352907869</v>
      </c>
      <c r="AK304">
        <v>-12.841293003649849</v>
      </c>
      <c r="AL304">
        <v>-15.036270405711234</v>
      </c>
      <c r="AM304">
        <v>-2.0962348175570384</v>
      </c>
      <c r="AN304">
        <v>11.359774320598911</v>
      </c>
      <c r="AO304">
        <v>21.175947920917675</v>
      </c>
      <c r="AP304">
        <v>22.475023667084606</v>
      </c>
      <c r="AQ304">
        <v>29.951876552637703</v>
      </c>
      <c r="AR304">
        <v>64.185776592410519</v>
      </c>
      <c r="AS304">
        <v>57.582519963785273</v>
      </c>
      <c r="AT304">
        <v>45.246366146506418</v>
      </c>
      <c r="AU304">
        <v>29.757873669523303</v>
      </c>
      <c r="AV304">
        <v>7.7009305405354587</v>
      </c>
      <c r="AW304">
        <v>-11.573592015891796</v>
      </c>
      <c r="AX304">
        <v>-13.535107449813289</v>
      </c>
      <c r="AY304">
        <v>-0.31801356646904422</v>
      </c>
      <c r="AZ304">
        <v>13.303241936324719</v>
      </c>
      <c r="BA304">
        <v>23.256668844563734</v>
      </c>
      <c r="BB304">
        <v>24.331612735221594</v>
      </c>
      <c r="BC304">
        <v>30.944296469595304</v>
      </c>
      <c r="BD304">
        <v>717.15100921250303</v>
      </c>
      <c r="BE304">
        <v>717.15100921250303</v>
      </c>
      <c r="BF304">
        <v>717.15100921250303</v>
      </c>
      <c r="BG304">
        <v>717.15100921250303</v>
      </c>
      <c r="BH304">
        <v>552.20627709362725</v>
      </c>
      <c r="BI304">
        <v>552.2062770936272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35">
      <c r="A305">
        <v>543</v>
      </c>
      <c r="B305">
        <v>62.066129226694414</v>
      </c>
      <c r="C305">
        <v>63.573866066515201</v>
      </c>
      <c r="D305">
        <v>65.045677692235415</v>
      </c>
      <c r="E305">
        <v>66.432627027604582</v>
      </c>
      <c r="F305">
        <v>67.73909522061264</v>
      </c>
      <c r="G305">
        <v>68.969257314145523</v>
      </c>
      <c r="H305">
        <v>70.127091447085292</v>
      </c>
      <c r="I305">
        <v>75.755314188731404</v>
      </c>
      <c r="J305">
        <v>79.593676144498332</v>
      </c>
      <c r="K305">
        <v>82.197231888043248</v>
      </c>
      <c r="L305">
        <v>85.04504477010164</v>
      </c>
      <c r="M305">
        <v>86.187331078281801</v>
      </c>
      <c r="N305">
        <v>86.598509313562388</v>
      </c>
      <c r="O305">
        <v>86.853510929131843</v>
      </c>
      <c r="P305">
        <v>87.291052037732356</v>
      </c>
      <c r="Q305">
        <v>87.740864818275782</v>
      </c>
      <c r="R305">
        <v>87.231160422666377</v>
      </c>
      <c r="S305">
        <v>85.184060339387955</v>
      </c>
      <c r="T305">
        <v>69.177765351777353</v>
      </c>
      <c r="U305">
        <v>70.401334990934231</v>
      </c>
      <c r="V305">
        <v>72.787615721252649</v>
      </c>
      <c r="W305">
        <v>76.033001612349352</v>
      </c>
      <c r="X305">
        <v>81.512426292456865</v>
      </c>
      <c r="Y305">
        <v>89.468796343199202</v>
      </c>
      <c r="Z305">
        <v>94.998719948736621</v>
      </c>
      <c r="AA305">
        <v>102.15972687061641</v>
      </c>
      <c r="AB305">
        <v>106.47147895864725</v>
      </c>
      <c r="AC305">
        <v>110.1360766443478</v>
      </c>
      <c r="AD305">
        <v>110.91810186702237</v>
      </c>
      <c r="AE305">
        <v>106.61644936617746</v>
      </c>
      <c r="AF305">
        <v>37.013844441558042</v>
      </c>
      <c r="AG305">
        <v>40.503635419370866</v>
      </c>
      <c r="AH305">
        <v>47.194764717841259</v>
      </c>
      <c r="AI305">
        <v>56.015405959240411</v>
      </c>
      <c r="AJ305">
        <v>69.984375589546843</v>
      </c>
      <c r="AK305">
        <v>87.155312171349408</v>
      </c>
      <c r="AL305">
        <v>96.056473717829817</v>
      </c>
      <c r="AM305">
        <v>102.70658109601676</v>
      </c>
      <c r="AN305">
        <v>104.36641072641841</v>
      </c>
      <c r="AO305">
        <v>105.35258659831445</v>
      </c>
      <c r="AP305">
        <v>106.95397046401115</v>
      </c>
      <c r="AQ305">
        <v>105.77799643495311</v>
      </c>
      <c r="AR305">
        <v>36.537766045016404</v>
      </c>
      <c r="AS305">
        <v>40.089210733593518</v>
      </c>
      <c r="AT305">
        <v>46.911384690648745</v>
      </c>
      <c r="AU305">
        <v>55.934791124954835</v>
      </c>
      <c r="AV305">
        <v>70.317272463521419</v>
      </c>
      <c r="AW305">
        <v>88.23944229559649</v>
      </c>
      <c r="AX305">
        <v>97.767568783619438</v>
      </c>
      <c r="AY305">
        <v>105.21033126518405</v>
      </c>
      <c r="AZ305">
        <v>107.1620222796172</v>
      </c>
      <c r="BA305">
        <v>108.0747193864829</v>
      </c>
      <c r="BB305">
        <v>108.89520820496622</v>
      </c>
      <c r="BC305">
        <v>107.68847498725337</v>
      </c>
      <c r="BD305">
        <v>1006.6410346032856</v>
      </c>
      <c r="BE305">
        <v>1006.6410346032856</v>
      </c>
      <c r="BF305">
        <v>1006.6410346032856</v>
      </c>
      <c r="BG305">
        <v>1006.6410346032856</v>
      </c>
      <c r="BH305">
        <v>775.11359664452982</v>
      </c>
      <c r="BI305">
        <v>775.11359664452982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5">
      <c r="A306">
        <v>544</v>
      </c>
      <c r="B306">
        <v>48.948496367846666</v>
      </c>
      <c r="C306">
        <v>50.249016761412868</v>
      </c>
      <c r="D306">
        <v>51.61246636324092</v>
      </c>
      <c r="E306">
        <v>52.991443995699456</v>
      </c>
      <c r="F306">
        <v>54.383228496386884</v>
      </c>
      <c r="G306">
        <v>55.785264746900374</v>
      </c>
      <c r="H306">
        <v>57.195155449253768</v>
      </c>
      <c r="I306">
        <v>65.703175916843321</v>
      </c>
      <c r="J306">
        <v>73.884542216755491</v>
      </c>
      <c r="K306">
        <v>81.669270719036888</v>
      </c>
      <c r="L306">
        <v>95.325362804208538</v>
      </c>
      <c r="M306">
        <v>106.1121044572167</v>
      </c>
      <c r="N306">
        <v>114.1294335087175</v>
      </c>
      <c r="O306">
        <v>123.43369601939207</v>
      </c>
      <c r="P306">
        <v>127.06296819504637</v>
      </c>
      <c r="Q306">
        <v>123.94358599813526</v>
      </c>
      <c r="R306">
        <v>120.29260080963951</v>
      </c>
      <c r="S306">
        <v>117.77477007862518</v>
      </c>
      <c r="T306">
        <v>64.8810962583471</v>
      </c>
      <c r="U306">
        <v>64.917834299337002</v>
      </c>
      <c r="V306">
        <v>65.395614574387324</v>
      </c>
      <c r="W306">
        <v>66.986491180673141</v>
      </c>
      <c r="X306">
        <v>72.51550525778049</v>
      </c>
      <c r="Y306">
        <v>88.170568635577638</v>
      </c>
      <c r="Z306">
        <v>104.8577264128095</v>
      </c>
      <c r="AA306">
        <v>130.70938721530936</v>
      </c>
      <c r="AB306">
        <v>143.93683695905199</v>
      </c>
      <c r="AC306">
        <v>148.54573978753081</v>
      </c>
      <c r="AD306">
        <v>137.99850126609405</v>
      </c>
      <c r="AE306">
        <v>137.86566680836623</v>
      </c>
      <c r="AF306">
        <v>14.190675310145409</v>
      </c>
      <c r="AG306">
        <v>19.027515177391791</v>
      </c>
      <c r="AH306">
        <v>28.428642069192808</v>
      </c>
      <c r="AI306">
        <v>41.122918281722917</v>
      </c>
      <c r="AJ306">
        <v>62.175362863794092</v>
      </c>
      <c r="AK306">
        <v>90.725588755290119</v>
      </c>
      <c r="AL306">
        <v>108.29795560181938</v>
      </c>
      <c r="AM306">
        <v>126.0660839968869</v>
      </c>
      <c r="AN306">
        <v>133.3855984691512</v>
      </c>
      <c r="AO306">
        <v>137.57465639938232</v>
      </c>
      <c r="AP306">
        <v>138.76624682865366</v>
      </c>
      <c r="AQ306">
        <v>136.96487705430235</v>
      </c>
      <c r="AR306">
        <v>14.46807770241254</v>
      </c>
      <c r="AS306">
        <v>19.385706969294521</v>
      </c>
      <c r="AT306">
        <v>28.95096756832513</v>
      </c>
      <c r="AU306">
        <v>41.883514270455102</v>
      </c>
      <c r="AV306">
        <v>63.382580589300964</v>
      </c>
      <c r="AW306">
        <v>92.666878757612992</v>
      </c>
      <c r="AX306">
        <v>110.82292338587672</v>
      </c>
      <c r="AY306">
        <v>129.37169838190792</v>
      </c>
      <c r="AZ306">
        <v>137.09430535243698</v>
      </c>
      <c r="BA306">
        <v>141.47499502340884</v>
      </c>
      <c r="BB306">
        <v>142.38705440107412</v>
      </c>
      <c r="BC306">
        <v>140.44863454493768</v>
      </c>
      <c r="BD306">
        <v>1006.6410346032856</v>
      </c>
      <c r="BE306">
        <v>1006.6410346032856</v>
      </c>
      <c r="BF306">
        <v>1006.6410346032856</v>
      </c>
      <c r="BG306">
        <v>1006.6410346032856</v>
      </c>
      <c r="BH306">
        <v>775.11359664452982</v>
      </c>
      <c r="BI306">
        <v>775.11359664452982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5">
      <c r="A307">
        <v>545</v>
      </c>
      <c r="B307">
        <v>18.349990589811572</v>
      </c>
      <c r="C307">
        <v>16.873990807070584</v>
      </c>
      <c r="D307">
        <v>15.554257783317871</v>
      </c>
      <c r="E307">
        <v>14.431763886669779</v>
      </c>
      <c r="F307">
        <v>13.493613286430783</v>
      </c>
      <c r="G307">
        <v>12.72757435943822</v>
      </c>
      <c r="H307">
        <v>12.122048761263743</v>
      </c>
      <c r="I307">
        <v>11.282783014996065</v>
      </c>
      <c r="J307">
        <v>13.871342556288427</v>
      </c>
      <c r="K307">
        <v>18.408136595794431</v>
      </c>
      <c r="L307">
        <v>29.739485227181088</v>
      </c>
      <c r="M307">
        <v>40.644544884066711</v>
      </c>
      <c r="N307">
        <v>49.261854445050922</v>
      </c>
      <c r="O307">
        <v>58.606273006990634</v>
      </c>
      <c r="P307">
        <v>59.261653563737887</v>
      </c>
      <c r="Q307">
        <v>51.235396813914463</v>
      </c>
      <c r="R307">
        <v>47.298918360517206</v>
      </c>
      <c r="S307">
        <v>52.570722347788227</v>
      </c>
      <c r="T307">
        <v>5.9281740273943448</v>
      </c>
      <c r="U307">
        <v>5.6924155614066638</v>
      </c>
      <c r="V307">
        <v>5.5882391500610558</v>
      </c>
      <c r="W307">
        <v>6.2726105519917557</v>
      </c>
      <c r="X307">
        <v>9.9358660934877054</v>
      </c>
      <c r="Y307">
        <v>22.034572437726123</v>
      </c>
      <c r="Z307">
        <v>35.804660976304014</v>
      </c>
      <c r="AA307">
        <v>58.143145339151424</v>
      </c>
      <c r="AB307">
        <v>70.353951988849019</v>
      </c>
      <c r="AC307">
        <v>75.659474284010614</v>
      </c>
      <c r="AD307">
        <v>68.960484196169261</v>
      </c>
      <c r="AE307">
        <v>69.359641801966248</v>
      </c>
      <c r="AF307">
        <v>12.272191047185203</v>
      </c>
      <c r="AG307">
        <v>11.835122958813518</v>
      </c>
      <c r="AH307">
        <v>11.20053602281186</v>
      </c>
      <c r="AI307">
        <v>10.847349225860532</v>
      </c>
      <c r="AJ307">
        <v>11.822580844281436</v>
      </c>
      <c r="AK307">
        <v>17.707284693004311</v>
      </c>
      <c r="AL307">
        <v>25.551989654749516</v>
      </c>
      <c r="AM307">
        <v>39.853580697774632</v>
      </c>
      <c r="AN307">
        <v>49.121002997304167</v>
      </c>
      <c r="AO307">
        <v>55.311888603910845</v>
      </c>
      <c r="AP307">
        <v>56.938989681190805</v>
      </c>
      <c r="AQ307">
        <v>59.73828866765993</v>
      </c>
      <c r="AR307">
        <v>13.012260260190853</v>
      </c>
      <c r="AS307">
        <v>12.63928122647147</v>
      </c>
      <c r="AT307">
        <v>12.13216555067495</v>
      </c>
      <c r="AU307">
        <v>11.958256708793357</v>
      </c>
      <c r="AV307">
        <v>13.255057328391134</v>
      </c>
      <c r="AW307">
        <v>19.658422537263686</v>
      </c>
      <c r="AX307">
        <v>27.915674228171859</v>
      </c>
      <c r="AY307">
        <v>42.834770069191883</v>
      </c>
      <c r="AZ307">
        <v>52.535352952323493</v>
      </c>
      <c r="BA307">
        <v>59.141736780377663</v>
      </c>
      <c r="BB307">
        <v>61.137878888618268</v>
      </c>
      <c r="BC307">
        <v>63.787705920111684</v>
      </c>
      <c r="BD307">
        <v>864.17390938811161</v>
      </c>
      <c r="BE307">
        <v>864.17390938811161</v>
      </c>
      <c r="BF307">
        <v>864.17390938811161</v>
      </c>
      <c r="BG307">
        <v>864.17390938811161</v>
      </c>
      <c r="BH307">
        <v>665.41391022884579</v>
      </c>
      <c r="BI307">
        <v>665.41391022884579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5">
      <c r="A308">
        <v>546</v>
      </c>
      <c r="B308">
        <v>25.106146323703239</v>
      </c>
      <c r="C308">
        <v>16.248235310034957</v>
      </c>
      <c r="D308">
        <v>7.7469841567344435</v>
      </c>
      <c r="E308">
        <v>-0.11720325308724189</v>
      </c>
      <c r="F308">
        <v>-7.3792607651664008</v>
      </c>
      <c r="G308">
        <v>-14.072448679924785</v>
      </c>
      <c r="H308">
        <v>-20.228428970178804</v>
      </c>
      <c r="I308">
        <v>-47.472115700489397</v>
      </c>
      <c r="J308">
        <v>-61.487571638902807</v>
      </c>
      <c r="K308">
        <v>-67.105875214145541</v>
      </c>
      <c r="L308">
        <v>-63.343230092240269</v>
      </c>
      <c r="M308">
        <v>-50.894698287235684</v>
      </c>
      <c r="N308">
        <v>-37.170143466002806</v>
      </c>
      <c r="O308">
        <v>-16.600028577832202</v>
      </c>
      <c r="P308">
        <v>-5.5658360641813038</v>
      </c>
      <c r="Q308">
        <v>-7.7993985257606564</v>
      </c>
      <c r="R308">
        <v>-8.4475158840389977</v>
      </c>
      <c r="S308">
        <v>6.0449216226838436</v>
      </c>
      <c r="T308">
        <v>32.196356625828621</v>
      </c>
      <c r="U308">
        <v>22.845622166615954</v>
      </c>
      <c r="V308">
        <v>5.5468907650968458</v>
      </c>
      <c r="W308">
        <v>-15.759068013278323</v>
      </c>
      <c r="X308">
        <v>-44.734359017246646</v>
      </c>
      <c r="Y308">
        <v>-65.657800414358547</v>
      </c>
      <c r="Z308">
        <v>-61.309299974772536</v>
      </c>
      <c r="AA308">
        <v>-31.134191300943165</v>
      </c>
      <c r="AB308">
        <v>-5.6030602947679951</v>
      </c>
      <c r="AC308">
        <v>11.380047431266901</v>
      </c>
      <c r="AD308">
        <v>10.558438895306791</v>
      </c>
      <c r="AE308">
        <v>17.97502543526862</v>
      </c>
      <c r="AF308">
        <v>20.900198355890687</v>
      </c>
      <c r="AG308">
        <v>12.091543774172195</v>
      </c>
      <c r="AH308">
        <v>-4.284730962363648</v>
      </c>
      <c r="AI308">
        <v>-24.649189848853503</v>
      </c>
      <c r="AJ308">
        <v>-52.985485566088286</v>
      </c>
      <c r="AK308">
        <v>-75.753462307829665</v>
      </c>
      <c r="AL308">
        <v>-74.691321040496433</v>
      </c>
      <c r="AM308">
        <v>-50.139559457633119</v>
      </c>
      <c r="AN308">
        <v>-26.892246369433664</v>
      </c>
      <c r="AO308">
        <v>-9.07155383953355</v>
      </c>
      <c r="AP308">
        <v>-2.616289329035737</v>
      </c>
      <c r="AQ308">
        <v>8.3915754990740439</v>
      </c>
      <c r="AR308">
        <v>23.582808306253991</v>
      </c>
      <c r="AS308">
        <v>14.866747966718954</v>
      </c>
      <c r="AT308">
        <v>-1.3371120371558076</v>
      </c>
      <c r="AU308">
        <v>-21.486069069166295</v>
      </c>
      <c r="AV308">
        <v>-49.516223612639521</v>
      </c>
      <c r="AW308">
        <v>-71.97349843133604</v>
      </c>
      <c r="AX308">
        <v>-70.837549761990772</v>
      </c>
      <c r="AY308">
        <v>-46.333630328314058</v>
      </c>
      <c r="AZ308">
        <v>-23.099121794845288</v>
      </c>
      <c r="BA308">
        <v>-5.161806507657241</v>
      </c>
      <c r="BB308">
        <v>1.537879266328146</v>
      </c>
      <c r="BC308">
        <v>11.948872426233715</v>
      </c>
      <c r="BD308">
        <v>646.07245866432277</v>
      </c>
      <c r="BE308">
        <v>646.07245866432277</v>
      </c>
      <c r="BF308">
        <v>646.07245866432277</v>
      </c>
      <c r="BG308">
        <v>646.07245866432277</v>
      </c>
      <c r="BH308">
        <v>497.47579317152849</v>
      </c>
      <c r="BI308">
        <v>497.47579317152849</v>
      </c>
      <c r="BJ308" t="s">
        <v>65</v>
      </c>
      <c r="BK308" t="s">
        <v>65</v>
      </c>
      <c r="BL308">
        <v>32.22</v>
      </c>
      <c r="BM308">
        <v>2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585869-9E67-4B6D-B19E-39E24B5D524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7E5C903A-155A-495F-BFBF-0F9D7F33AAA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98D6F54-344E-47A4-8944-231C6DC5C9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Ulloa, William (Contractor)</cp:lastModifiedBy>
  <dcterms:created xsi:type="dcterms:W3CDTF">2024-01-02T17:04:35Z</dcterms:created>
  <dcterms:modified xsi:type="dcterms:W3CDTF">2024-01-23T17:3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3E4CD3-B220-4E19-952E-361E3C63FCBC}</vt:lpwstr>
  </property>
  <property fmtid="{D5CDD505-2E9C-101B-9397-08002B2CF9AE}" pid="3" name="ContentTypeId">
    <vt:lpwstr>0x01010083FFD119360DC84484E2B4BC034A779D</vt:lpwstr>
  </property>
</Properties>
</file>